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7231"/>
  <workbookPr/>
  <mc:AlternateContent xmlns:mc="http://schemas.openxmlformats.org/markup-compatibility/2006">
    <mc:Choice Requires="x15">
      <x15ac:absPath xmlns:x15ac="http://schemas.microsoft.com/office/spreadsheetml/2010/11/ac" url="\\wwwdev\website\state\seds\sep_sum\html\xls\"/>
    </mc:Choice>
  </mc:AlternateContent>
  <xr:revisionPtr revIDLastSave="0" documentId="13_ncr:1_{B37145FF-C4C0-40BC-9AAB-E5D25D2C7B97}" xr6:coauthVersionLast="47" xr6:coauthVersionMax="47" xr10:uidLastSave="{00000000-0000-0000-0000-000000000000}"/>
  <bookViews>
    <workbookView xWindow="-108" yWindow="-108" windowWidth="23256" windowHeight="14976" tabRatio="657" xr2:uid="{00000000-000D-0000-FFFF-FFFF00000000}"/>
  </bookViews>
  <sheets>
    <sheet name="Contents" sheetId="7" r:id="rId1"/>
    <sheet name="Total population" sheetId="2" r:id="rId2"/>
    <sheet name="Real GDP" sheetId="3" r:id="rId3"/>
    <sheet name="Current-dollar GDP" sheetId="1" r:id="rId4"/>
    <sheet name="HDD" sheetId="9" r:id="rId5"/>
    <sheet name="CDD" sheetId="8" r:id="rId6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310" uniqueCount="92">
  <si>
    <t>State</t>
  </si>
  <si>
    <t>U.S. Energy Information Administration</t>
  </si>
  <si>
    <t>State Energy Data System (SEDS)</t>
  </si>
  <si>
    <t>SEDS Notes and documentation</t>
  </si>
  <si>
    <t>SEDS Codes and descriptions</t>
  </si>
  <si>
    <t>Notes and sources:</t>
  </si>
  <si>
    <t>Description</t>
  </si>
  <si>
    <t>Unit</t>
  </si>
  <si>
    <t>MSN</t>
  </si>
  <si>
    <t>AK</t>
  </si>
  <si>
    <t>AL</t>
  </si>
  <si>
    <t>AR</t>
  </si>
  <si>
    <t>AZ</t>
  </si>
  <si>
    <t>CA</t>
  </si>
  <si>
    <t>CO</t>
  </si>
  <si>
    <t>CT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US</t>
  </si>
  <si>
    <t>GDPRX</t>
  </si>
  <si>
    <t>Real GDP</t>
  </si>
  <si>
    <t>Current-dollar GDP</t>
  </si>
  <si>
    <t>GDPRV</t>
  </si>
  <si>
    <t>*SEDS maintains state-level GDP from 1997 forward. See SEDS technical notes.</t>
  </si>
  <si>
    <t>Thousand</t>
  </si>
  <si>
    <t>TPOPP</t>
  </si>
  <si>
    <t>Real gross domestic product (GDP)</t>
  </si>
  <si>
    <t>Current-dollar gross domestic product (GDP)</t>
  </si>
  <si>
    <t>Days</t>
  </si>
  <si>
    <t>ZWHDP</t>
  </si>
  <si>
    <t>ZWCDP</t>
  </si>
  <si>
    <t>HDD</t>
  </si>
  <si>
    <t>CDD</t>
  </si>
  <si>
    <t>Heating degree days, days</t>
  </si>
  <si>
    <t>Cooling degree days, days</t>
  </si>
  <si>
    <t>Heating degree days (HDD)</t>
  </si>
  <si>
    <t>Cooling degree days (CDD)</t>
  </si>
  <si>
    <t>Worksheet name</t>
  </si>
  <si>
    <t>Data status</t>
  </si>
  <si>
    <t>Total population</t>
  </si>
  <si>
    <t>Million dollars</t>
  </si>
  <si>
    <t>Population, GDP*, and degree days, 1960-2022</t>
  </si>
  <si>
    <t>Resident population including armed forces</t>
  </si>
  <si>
    <t>Resident population including armed forces, thousand</t>
  </si>
  <si>
    <t>Current-dollar gross domestic product (GDP), million dollars</t>
  </si>
  <si>
    <t>Million chained (2017) dollars</t>
  </si>
  <si>
    <t>Real gross domestic product (GDP), million chained (2017) dollars</t>
  </si>
  <si>
    <t>2022F</t>
  </si>
  <si>
    <t>Release date: June 28, 2024</t>
  </si>
  <si>
    <t>Next update: June 27, 202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_(* #,##0.0_);_(* \(#,##0.0\);_(* &quot;-&quot;??_);_(@_)"/>
  </numFmts>
  <fonts count="11" x14ac:knownFonts="1">
    <font>
      <sz val="11"/>
      <color theme="1"/>
      <name val="Arial"/>
      <family val="2"/>
      <scheme val="minor"/>
    </font>
    <font>
      <i/>
      <sz val="14"/>
      <color rgb="FF000000"/>
      <name val="Calibri"/>
      <family val="2"/>
    </font>
    <font>
      <u/>
      <sz val="10"/>
      <color indexed="12"/>
      <name val="Arial"/>
      <family val="2"/>
    </font>
    <font>
      <b/>
      <sz val="14"/>
      <color rgb="FF000000"/>
      <name val="Calibri"/>
      <family val="2"/>
    </font>
    <font>
      <sz val="11"/>
      <color theme="1"/>
      <name val="Calibri"/>
      <family val="2"/>
    </font>
    <font>
      <u/>
      <sz val="10"/>
      <color indexed="12"/>
      <name val="Calibri"/>
      <family val="2"/>
    </font>
    <font>
      <b/>
      <sz val="12"/>
      <color theme="1"/>
      <name val="Calibri"/>
      <family val="2"/>
    </font>
    <font>
      <b/>
      <sz val="11"/>
      <color theme="1"/>
      <name val="Arial"/>
      <family val="2"/>
      <scheme val="minor"/>
    </font>
    <font>
      <b/>
      <sz val="11"/>
      <color theme="1"/>
      <name val="Calibri"/>
      <family val="2"/>
    </font>
    <font>
      <sz val="11"/>
      <color theme="1"/>
      <name val="Arial"/>
      <family val="2"/>
      <scheme val="minor"/>
    </font>
    <font>
      <sz val="12"/>
      <color theme="1"/>
      <name val="Calibri"/>
      <family val="2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3">
    <xf numFmtId="0" fontId="0" fillId="0" borderId="0"/>
    <xf numFmtId="0" fontId="2" fillId="0" borderId="0" applyNumberFormat="0" applyFill="0" applyBorder="0" applyAlignment="0" applyProtection="0">
      <alignment vertical="top"/>
      <protection locked="0"/>
    </xf>
    <xf numFmtId="43" fontId="9" fillId="0" borderId="0" applyFont="0" applyFill="0" applyBorder="0" applyAlignment="0" applyProtection="0"/>
  </cellStyleXfs>
  <cellXfs count="17">
    <xf numFmtId="0" fontId="0" fillId="0" borderId="0" xfId="0"/>
    <xf numFmtId="0" fontId="1" fillId="0" borderId="0" xfId="0" applyFont="1"/>
    <xf numFmtId="0" fontId="3" fillId="0" borderId="0" xfId="0" applyFont="1"/>
    <xf numFmtId="0" fontId="4" fillId="0" borderId="0" xfId="0" applyFont="1"/>
    <xf numFmtId="0" fontId="5" fillId="0" borderId="0" xfId="1" applyFont="1" applyAlignment="1" applyProtection="1"/>
    <xf numFmtId="0" fontId="6" fillId="0" borderId="0" xfId="0" applyFont="1"/>
    <xf numFmtId="0" fontId="7" fillId="0" borderId="0" xfId="0" applyFont="1"/>
    <xf numFmtId="0" fontId="8" fillId="0" borderId="0" xfId="0" applyFont="1"/>
    <xf numFmtId="3" fontId="0" fillId="0" borderId="0" xfId="0" applyNumberFormat="1"/>
    <xf numFmtId="3" fontId="0" fillId="0" borderId="0" xfId="2" applyNumberFormat="1" applyFont="1"/>
    <xf numFmtId="164" fontId="0" fillId="0" borderId="0" xfId="2" applyNumberFormat="1" applyFont="1"/>
    <xf numFmtId="0" fontId="10" fillId="0" borderId="0" xfId="0" applyFont="1"/>
    <xf numFmtId="3" fontId="10" fillId="0" borderId="0" xfId="0" applyNumberFormat="1" applyFont="1"/>
    <xf numFmtId="3" fontId="10" fillId="0" borderId="0" xfId="2" applyNumberFormat="1" applyFont="1"/>
    <xf numFmtId="164" fontId="10" fillId="0" borderId="0" xfId="0" applyNumberFormat="1" applyFont="1"/>
    <xf numFmtId="164" fontId="10" fillId="0" borderId="0" xfId="2" applyNumberFormat="1" applyFont="1"/>
    <xf numFmtId="165" fontId="10" fillId="0" borderId="0" xfId="2" applyNumberFormat="1" applyFont="1"/>
  </cellXfs>
  <cellStyles count="3">
    <cellStyle name="Comma" xfId="2" builtinId="3"/>
    <cellStyle name="Hyperlink" xfId="1" builtinId="8" customBuiltin="1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eia">
  <a:themeElements>
    <a:clrScheme name="EIA">
      <a:dk1>
        <a:srgbClr val="000000"/>
      </a:dk1>
      <a:lt1>
        <a:srgbClr val="FFFFFF"/>
      </a:lt1>
      <a:dk2>
        <a:srgbClr val="003953"/>
      </a:dk2>
      <a:lt2>
        <a:srgbClr val="333333"/>
      </a:lt2>
      <a:accent1>
        <a:srgbClr val="0096D7"/>
      </a:accent1>
      <a:accent2>
        <a:srgbClr val="BD732A"/>
      </a:accent2>
      <a:accent3>
        <a:srgbClr val="5D9732"/>
      </a:accent3>
      <a:accent4>
        <a:srgbClr val="FFC702"/>
      </a:accent4>
      <a:accent5>
        <a:srgbClr val="A33340"/>
      </a:accent5>
      <a:accent6>
        <a:srgbClr val="675005"/>
      </a:accent6>
      <a:hlink>
        <a:srgbClr val="0096D7"/>
      </a:hlink>
      <a:folHlink>
        <a:srgbClr val="5D9732"/>
      </a:folHlink>
    </a:clrScheme>
    <a:fontScheme name="EIA 1">
      <a:majorFont>
        <a:latin typeface="Times New Roman"/>
        <a:ea typeface=""/>
        <a:cs typeface=""/>
      </a:majorFont>
      <a:minorFont>
        <a:latin typeface="Arial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tint val="100000"/>
                <a:shade val="100000"/>
                <a:satMod val="130000"/>
              </a:schemeClr>
            </a:gs>
            <a:gs pos="100000">
              <a:schemeClr val="phClr">
                <a:tint val="50000"/>
                <a:shade val="100000"/>
                <a:satMod val="350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chemeClr val="accent1"/>
        </a:solidFill>
        <a:ln w="9525" cap="flat" cmpd="sng" algn="ctr">
          <a:solidFill>
            <a:schemeClr val="tx1"/>
          </a:solidFill>
          <a:prstDash val="solid"/>
          <a:round/>
          <a:headEnd type="none" w="med" len="med"/>
          <a:tailEnd type="none" w="med" len="med"/>
        </a:ln>
        <a:effectLst/>
      </a:spPr>
      <a:bodyPr vert="horz" wrap="square" lIns="91440" tIns="45720" rIns="91440" bIns="45720" numCol="1" anchor="t" anchorCtr="0" compatLnSpc="1">
        <a:prstTxWarp prst="textNoShape">
          <a:avLst/>
        </a:prstTxWarp>
      </a:bodyPr>
      <a:lstStyle>
        <a:defPPr marL="0" marR="0" indent="0" algn="l" defTabSz="914400" rtl="0" eaLnBrk="0" fontAlgn="base" latinLnBrk="0" hangingPunct="0">
          <a:lnSpc>
            <a:spcPct val="100000"/>
          </a:lnSpc>
          <a:spcBef>
            <a:spcPct val="0"/>
          </a:spcBef>
          <a:spcAft>
            <a:spcPct val="0"/>
          </a:spcAft>
          <a:buClrTx/>
          <a:buSzTx/>
          <a:buFontTx/>
          <a:buNone/>
          <a:tabLst/>
          <a:defRPr kumimoji="0" lang="en-US" sz="2400" b="0" i="0" u="none" strike="noStrike" cap="none" normalizeH="0" baseline="0">
            <a:ln>
              <a:noFill/>
            </a:ln>
            <a:solidFill>
              <a:schemeClr val="tx1"/>
            </a:solidFill>
            <a:effectLst/>
            <a:latin typeface="Arial" pitchFamily="-112" charset="0"/>
            <a:ea typeface="ＭＳ Ｐゴシック" pitchFamily="-112" charset="-128"/>
            <a:cs typeface="ＭＳ Ｐゴシック" pitchFamily="-112" charset="-128"/>
          </a:defRPr>
        </a:defPPr>
      </a:lstStyle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chemeClr val="accent1"/>
        </a:solidFill>
        <a:ln w="9525" cap="flat" cmpd="sng" algn="ctr">
          <a:solidFill>
            <a:schemeClr val="tx1"/>
          </a:solidFill>
          <a:prstDash val="solid"/>
          <a:round/>
          <a:headEnd type="none" w="med" len="med"/>
          <a:tailEnd type="none" w="med" len="med"/>
        </a:ln>
        <a:effectLst/>
      </a:spPr>
      <a:bodyPr vert="horz" wrap="square" lIns="91440" tIns="45720" rIns="91440" bIns="45720" numCol="1" anchor="t" anchorCtr="0" compatLnSpc="1">
        <a:prstTxWarp prst="textNoShape">
          <a:avLst/>
        </a:prstTxWarp>
      </a:bodyPr>
      <a:lstStyle>
        <a:defPPr marL="0" marR="0" indent="0" algn="l" defTabSz="914400" rtl="0" eaLnBrk="0" fontAlgn="base" latinLnBrk="0" hangingPunct="0">
          <a:lnSpc>
            <a:spcPct val="100000"/>
          </a:lnSpc>
          <a:spcBef>
            <a:spcPct val="0"/>
          </a:spcBef>
          <a:spcAft>
            <a:spcPct val="0"/>
          </a:spcAft>
          <a:buClrTx/>
          <a:buSzTx/>
          <a:buFontTx/>
          <a:buNone/>
          <a:tabLst/>
          <a:defRPr kumimoji="0" lang="en-US" sz="2400" b="0" i="0" u="none" strike="noStrike" cap="none" normalizeH="0" baseline="0">
            <a:ln>
              <a:noFill/>
            </a:ln>
            <a:solidFill>
              <a:schemeClr val="tx1"/>
            </a:solidFill>
            <a:effectLst/>
            <a:latin typeface="Arial" pitchFamily="-112" charset="0"/>
            <a:ea typeface="ＭＳ Ｐゴシック" pitchFamily="-112" charset="-128"/>
            <a:cs typeface="ＭＳ Ｐゴシック" pitchFamily="-112" charset="-128"/>
          </a:defRPr>
        </a:defPPr>
      </a:lstStyle>
    </a:lnDef>
    <a:txDef>
      <a:spPr bwMode="auto">
        <a:noFill/>
        <a:ln w="9525">
          <a:noFill/>
          <a:miter lim="800000"/>
          <a:headEnd/>
          <a:tailEnd/>
        </a:ln>
      </a:spPr>
      <a:bodyPr lIns="0" tIns="0" rIns="0">
        <a:prstTxWarp prst="textNoShape">
          <a:avLst/>
        </a:prstTxWarp>
      </a:bodyPr>
      <a:lstStyle>
        <a:defPPr eaLnBrk="0" hangingPunct="0">
          <a:defRPr sz="1600" i="1" dirty="0" smtClean="0">
            <a:solidFill>
              <a:srgbClr val="333333"/>
            </a:solidFill>
            <a:latin typeface="Times New Roman" charset="0"/>
            <a:ea typeface="Times New Roman" charset="0"/>
            <a:cs typeface="Times New Roman" charset="0"/>
          </a:defRPr>
        </a:defPPr>
      </a:lstStyle>
    </a:txDef>
  </a:objectDefaults>
  <a:extraClrSchemeLst>
    <a:extraClrScheme>
      <a:clrScheme name="Blank Presentation 1">
        <a:dk1>
          <a:srgbClr val="000000"/>
        </a:dk1>
        <a:lt1>
          <a:srgbClr val="FFFFFF"/>
        </a:lt1>
        <a:dk2>
          <a:srgbClr val="000000"/>
        </a:dk2>
        <a:lt2>
          <a:srgbClr val="808080"/>
        </a:lt2>
        <a:accent1>
          <a:srgbClr val="BBE0E3"/>
        </a:accent1>
        <a:accent2>
          <a:srgbClr val="333399"/>
        </a:accent2>
        <a:accent3>
          <a:srgbClr val="FFFFFF"/>
        </a:accent3>
        <a:accent4>
          <a:srgbClr val="000000"/>
        </a:accent4>
        <a:accent5>
          <a:srgbClr val="DAEDEF"/>
        </a:accent5>
        <a:accent6>
          <a:srgbClr val="2D2D8A"/>
        </a:accent6>
        <a:hlink>
          <a:srgbClr val="009999"/>
        </a:hlink>
        <a:folHlink>
          <a:srgbClr val="99CC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2">
        <a:dk1>
          <a:srgbClr val="000000"/>
        </a:dk1>
        <a:lt1>
          <a:srgbClr val="FFFFFF"/>
        </a:lt1>
        <a:dk2>
          <a:srgbClr val="000000"/>
        </a:dk2>
        <a:lt2>
          <a:srgbClr val="969696"/>
        </a:lt2>
        <a:accent1>
          <a:srgbClr val="FBDF53"/>
        </a:accent1>
        <a:accent2>
          <a:srgbClr val="FF9966"/>
        </a:accent2>
        <a:accent3>
          <a:srgbClr val="FFFFFF"/>
        </a:accent3>
        <a:accent4>
          <a:srgbClr val="000000"/>
        </a:accent4>
        <a:accent5>
          <a:srgbClr val="FDECB3"/>
        </a:accent5>
        <a:accent6>
          <a:srgbClr val="E78A5C"/>
        </a:accent6>
        <a:hlink>
          <a:srgbClr val="CC3300"/>
        </a:hlink>
        <a:folHlink>
          <a:srgbClr val="9966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3">
        <a:dk1>
          <a:srgbClr val="000000"/>
        </a:dk1>
        <a:lt1>
          <a:srgbClr val="FFFFFF"/>
        </a:lt1>
        <a:dk2>
          <a:srgbClr val="000000"/>
        </a:dk2>
        <a:lt2>
          <a:srgbClr val="808080"/>
        </a:lt2>
        <a:accent1>
          <a:srgbClr val="99CCFF"/>
        </a:accent1>
        <a:accent2>
          <a:srgbClr val="CCCCFF"/>
        </a:accent2>
        <a:accent3>
          <a:srgbClr val="FFFFFF"/>
        </a:accent3>
        <a:accent4>
          <a:srgbClr val="000000"/>
        </a:accent4>
        <a:accent5>
          <a:srgbClr val="CAE2FF"/>
        </a:accent5>
        <a:accent6>
          <a:srgbClr val="B9B9E7"/>
        </a:accent6>
        <a:hlink>
          <a:srgbClr val="3333CC"/>
        </a:hlink>
        <a:folHlink>
          <a:srgbClr val="AF67FF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4">
        <a:dk1>
          <a:srgbClr val="000000"/>
        </a:dk1>
        <a:lt1>
          <a:srgbClr val="DEF6F1"/>
        </a:lt1>
        <a:dk2>
          <a:srgbClr val="000000"/>
        </a:dk2>
        <a:lt2>
          <a:srgbClr val="969696"/>
        </a:lt2>
        <a:accent1>
          <a:srgbClr val="FFFFFF"/>
        </a:accent1>
        <a:accent2>
          <a:srgbClr val="8DC6FF"/>
        </a:accent2>
        <a:accent3>
          <a:srgbClr val="ECFAF7"/>
        </a:accent3>
        <a:accent4>
          <a:srgbClr val="000000"/>
        </a:accent4>
        <a:accent5>
          <a:srgbClr val="FFFFFF"/>
        </a:accent5>
        <a:accent6>
          <a:srgbClr val="7FB3E7"/>
        </a:accent6>
        <a:hlink>
          <a:srgbClr val="0066CC"/>
        </a:hlink>
        <a:folHlink>
          <a:srgbClr val="00A8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5">
        <a:dk1>
          <a:srgbClr val="000000"/>
        </a:dk1>
        <a:lt1>
          <a:srgbClr val="FFFFD9"/>
        </a:lt1>
        <a:dk2>
          <a:srgbClr val="000000"/>
        </a:dk2>
        <a:lt2>
          <a:srgbClr val="777777"/>
        </a:lt2>
        <a:accent1>
          <a:srgbClr val="FFFFF7"/>
        </a:accent1>
        <a:accent2>
          <a:srgbClr val="33CCCC"/>
        </a:accent2>
        <a:accent3>
          <a:srgbClr val="FFFFE9"/>
        </a:accent3>
        <a:accent4>
          <a:srgbClr val="000000"/>
        </a:accent4>
        <a:accent5>
          <a:srgbClr val="FFFFFA"/>
        </a:accent5>
        <a:accent6>
          <a:srgbClr val="2DB9B9"/>
        </a:accent6>
        <a:hlink>
          <a:srgbClr val="FF5050"/>
        </a:hlink>
        <a:folHlink>
          <a:srgbClr val="FF99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6">
        <a:dk1>
          <a:srgbClr val="005A58"/>
        </a:dk1>
        <a:lt1>
          <a:srgbClr val="FFFFFF"/>
        </a:lt1>
        <a:dk2>
          <a:srgbClr val="008080"/>
        </a:dk2>
        <a:lt2>
          <a:srgbClr val="FFFF99"/>
        </a:lt2>
        <a:accent1>
          <a:srgbClr val="006462"/>
        </a:accent1>
        <a:accent2>
          <a:srgbClr val="6D6FC7"/>
        </a:accent2>
        <a:accent3>
          <a:srgbClr val="AAC0C0"/>
        </a:accent3>
        <a:accent4>
          <a:srgbClr val="DADADA"/>
        </a:accent4>
        <a:accent5>
          <a:srgbClr val="AAB8B7"/>
        </a:accent5>
        <a:accent6>
          <a:srgbClr val="6264B4"/>
        </a:accent6>
        <a:hlink>
          <a:srgbClr val="00FFFF"/>
        </a:hlink>
        <a:folHlink>
          <a:srgbClr val="00FF00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7">
        <a:dk1>
          <a:srgbClr val="5C1F00"/>
        </a:dk1>
        <a:lt1>
          <a:srgbClr val="FFFFFF"/>
        </a:lt1>
        <a:dk2>
          <a:srgbClr val="800000"/>
        </a:dk2>
        <a:lt2>
          <a:srgbClr val="DFD293"/>
        </a:lt2>
        <a:accent1>
          <a:srgbClr val="713E39"/>
        </a:accent1>
        <a:accent2>
          <a:srgbClr val="BE7960"/>
        </a:accent2>
        <a:accent3>
          <a:srgbClr val="C0AAAA"/>
        </a:accent3>
        <a:accent4>
          <a:srgbClr val="DADADA"/>
        </a:accent4>
        <a:accent5>
          <a:srgbClr val="BBAFAE"/>
        </a:accent5>
        <a:accent6>
          <a:srgbClr val="AC6D56"/>
        </a:accent6>
        <a:hlink>
          <a:srgbClr val="FFFF99"/>
        </a:hlink>
        <a:folHlink>
          <a:srgbClr val="D3A219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8">
        <a:dk1>
          <a:srgbClr val="003366"/>
        </a:dk1>
        <a:lt1>
          <a:srgbClr val="FFFFFF"/>
        </a:lt1>
        <a:dk2>
          <a:srgbClr val="000099"/>
        </a:dk2>
        <a:lt2>
          <a:srgbClr val="CCFFFF"/>
        </a:lt2>
        <a:accent1>
          <a:srgbClr val="3366CC"/>
        </a:accent1>
        <a:accent2>
          <a:srgbClr val="00B000"/>
        </a:accent2>
        <a:accent3>
          <a:srgbClr val="AAAACA"/>
        </a:accent3>
        <a:accent4>
          <a:srgbClr val="DADADA"/>
        </a:accent4>
        <a:accent5>
          <a:srgbClr val="ADB8E2"/>
        </a:accent5>
        <a:accent6>
          <a:srgbClr val="009F00"/>
        </a:accent6>
        <a:hlink>
          <a:srgbClr val="66CCFF"/>
        </a:hlink>
        <a:folHlink>
          <a:srgbClr val="FFE701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9">
        <a:dk1>
          <a:srgbClr val="336699"/>
        </a:dk1>
        <a:lt1>
          <a:srgbClr val="FFFFFF"/>
        </a:lt1>
        <a:dk2>
          <a:srgbClr val="000000"/>
        </a:dk2>
        <a:lt2>
          <a:srgbClr val="E3EBF1"/>
        </a:lt2>
        <a:accent1>
          <a:srgbClr val="003399"/>
        </a:accent1>
        <a:accent2>
          <a:srgbClr val="468A4B"/>
        </a:accent2>
        <a:accent3>
          <a:srgbClr val="AAAAAA"/>
        </a:accent3>
        <a:accent4>
          <a:srgbClr val="DADADA"/>
        </a:accent4>
        <a:accent5>
          <a:srgbClr val="AAADCA"/>
        </a:accent5>
        <a:accent6>
          <a:srgbClr val="3F7D43"/>
        </a:accent6>
        <a:hlink>
          <a:srgbClr val="66CCFF"/>
        </a:hlink>
        <a:folHlink>
          <a:srgbClr val="F0E500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10">
        <a:dk1>
          <a:srgbClr val="777777"/>
        </a:dk1>
        <a:lt1>
          <a:srgbClr val="FFFFFF"/>
        </a:lt1>
        <a:dk2>
          <a:srgbClr val="686B5D"/>
        </a:dk2>
        <a:lt2>
          <a:srgbClr val="D1D1CB"/>
        </a:lt2>
        <a:accent1>
          <a:srgbClr val="909082"/>
        </a:accent1>
        <a:accent2>
          <a:srgbClr val="809EA8"/>
        </a:accent2>
        <a:accent3>
          <a:srgbClr val="B9BAB6"/>
        </a:accent3>
        <a:accent4>
          <a:srgbClr val="DADADA"/>
        </a:accent4>
        <a:accent5>
          <a:srgbClr val="C6C6C1"/>
        </a:accent5>
        <a:accent6>
          <a:srgbClr val="738F98"/>
        </a:accent6>
        <a:hlink>
          <a:srgbClr val="FFCC66"/>
        </a:hlink>
        <a:folHlink>
          <a:srgbClr val="E9DCB9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11">
        <a:dk1>
          <a:srgbClr val="3E3E5C"/>
        </a:dk1>
        <a:lt1>
          <a:srgbClr val="FFFFFF"/>
        </a:lt1>
        <a:dk2>
          <a:srgbClr val="666699"/>
        </a:dk2>
        <a:lt2>
          <a:srgbClr val="FFFFFF"/>
        </a:lt2>
        <a:accent1>
          <a:srgbClr val="60597B"/>
        </a:accent1>
        <a:accent2>
          <a:srgbClr val="6666FF"/>
        </a:accent2>
        <a:accent3>
          <a:srgbClr val="B8B8CA"/>
        </a:accent3>
        <a:accent4>
          <a:srgbClr val="DADADA"/>
        </a:accent4>
        <a:accent5>
          <a:srgbClr val="B6B5BF"/>
        </a:accent5>
        <a:accent6>
          <a:srgbClr val="5C5CE7"/>
        </a:accent6>
        <a:hlink>
          <a:srgbClr val="99CCFF"/>
        </a:hlink>
        <a:folHlink>
          <a:srgbClr val="FFFF99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12">
        <a:dk1>
          <a:srgbClr val="2D2015"/>
        </a:dk1>
        <a:lt1>
          <a:srgbClr val="FFFFFF"/>
        </a:lt1>
        <a:dk2>
          <a:srgbClr val="523E26"/>
        </a:dk2>
        <a:lt2>
          <a:srgbClr val="DFC08D"/>
        </a:lt2>
        <a:accent1>
          <a:srgbClr val="8C7B70"/>
        </a:accent1>
        <a:accent2>
          <a:srgbClr val="8F5F2F"/>
        </a:accent2>
        <a:accent3>
          <a:srgbClr val="B3AFAC"/>
        </a:accent3>
        <a:accent4>
          <a:srgbClr val="DADADA"/>
        </a:accent4>
        <a:accent5>
          <a:srgbClr val="C5BFBB"/>
        </a:accent5>
        <a:accent6>
          <a:srgbClr val="81552A"/>
        </a:accent6>
        <a:hlink>
          <a:srgbClr val="CCB400"/>
        </a:hlink>
        <a:folHlink>
          <a:srgbClr val="8C9EA0"/>
        </a:folHlink>
      </a:clrScheme>
      <a:clrMap bg1="dk2" tx1="lt1" bg2="dk1" tx2="lt2" accent1="accent1" accent2="accent2" accent3="accent3" accent4="accent4" accent5="accent5" accent6="accent6" hlink="hlink" folHlink="folHlink"/>
    </a:extraClrScheme>
  </a:extraClrScheme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state/seds/seds-technical-notes-complete.php?sid=US" TargetMode="External"/><Relationship Id="rId2" Type="http://schemas.openxmlformats.org/officeDocument/2006/relationships/hyperlink" Target="https://www.eia.gov/state/seds/CDF/Codes_and_Descriptions.xlsx" TargetMode="External"/><Relationship Id="rId1" Type="http://schemas.openxmlformats.org/officeDocument/2006/relationships/hyperlink" Target="https://www.eia.gov/state/seds/" TargetMode="External"/><Relationship Id="rId4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H21"/>
  <sheetViews>
    <sheetView tabSelected="1" workbookViewId="0"/>
  </sheetViews>
  <sheetFormatPr defaultColWidth="9" defaultRowHeight="14.4" x14ac:dyDescent="0.3"/>
  <cols>
    <col min="1" max="1" width="38.5" style="3" customWidth="1"/>
    <col min="2" max="2" width="39.09765625" style="3" customWidth="1"/>
    <col min="3" max="3" width="24.3984375" style="3" bestFit="1" customWidth="1"/>
    <col min="4" max="4" width="9" style="3"/>
    <col min="5" max="5" width="9.5" style="3" bestFit="1" customWidth="1"/>
    <col min="6" max="16384" width="9" style="3"/>
  </cols>
  <sheetData>
    <row r="1" spans="1:8" ht="18" x14ac:dyDescent="0.35">
      <c r="A1" s="2" t="s">
        <v>1</v>
      </c>
    </row>
    <row r="2" spans="1:8" ht="18" x14ac:dyDescent="0.35">
      <c r="A2" s="1" t="s">
        <v>2</v>
      </c>
    </row>
    <row r="4" spans="1:8" x14ac:dyDescent="0.3">
      <c r="A4" s="3" t="s">
        <v>90</v>
      </c>
    </row>
    <row r="5" spans="1:8" x14ac:dyDescent="0.3">
      <c r="A5" s="3" t="s">
        <v>91</v>
      </c>
    </row>
    <row r="7" spans="1:8" ht="18" x14ac:dyDescent="0.35">
      <c r="A7" s="2" t="s">
        <v>83</v>
      </c>
      <c r="D7"/>
      <c r="E7"/>
      <c r="F7"/>
      <c r="G7"/>
      <c r="H7"/>
    </row>
    <row r="9" spans="1:8" ht="15.6" x14ac:dyDescent="0.3">
      <c r="A9" s="5" t="s">
        <v>79</v>
      </c>
      <c r="B9" s="5" t="s">
        <v>6</v>
      </c>
      <c r="C9" s="5" t="s">
        <v>7</v>
      </c>
      <c r="D9" s="7" t="s">
        <v>8</v>
      </c>
      <c r="E9" s="7" t="s">
        <v>80</v>
      </c>
    </row>
    <row r="10" spans="1:8" x14ac:dyDescent="0.3">
      <c r="A10" s="4" t="s">
        <v>81</v>
      </c>
      <c r="B10" s="3" t="s">
        <v>84</v>
      </c>
      <c r="C10" s="3" t="s">
        <v>66</v>
      </c>
      <c r="D10" s="3" t="s">
        <v>67</v>
      </c>
      <c r="E10" s="3" t="s">
        <v>89</v>
      </c>
    </row>
    <row r="11" spans="1:8" x14ac:dyDescent="0.3">
      <c r="A11" s="4" t="s">
        <v>62</v>
      </c>
      <c r="B11" s="3" t="s">
        <v>68</v>
      </c>
      <c r="C11" s="3" t="s">
        <v>87</v>
      </c>
      <c r="D11" s="3" t="s">
        <v>61</v>
      </c>
      <c r="E11" s="3" t="s">
        <v>89</v>
      </c>
    </row>
    <row r="12" spans="1:8" x14ac:dyDescent="0.3">
      <c r="A12" s="4" t="s">
        <v>63</v>
      </c>
      <c r="B12" s="3" t="s">
        <v>69</v>
      </c>
      <c r="C12" s="3" t="s">
        <v>82</v>
      </c>
      <c r="D12" s="3" t="s">
        <v>64</v>
      </c>
      <c r="E12" s="3" t="s">
        <v>89</v>
      </c>
    </row>
    <row r="13" spans="1:8" x14ac:dyDescent="0.3">
      <c r="A13" s="4" t="s">
        <v>73</v>
      </c>
      <c r="B13" s="3" t="s">
        <v>77</v>
      </c>
      <c r="C13" s="3" t="s">
        <v>70</v>
      </c>
      <c r="D13" s="3" t="s">
        <v>71</v>
      </c>
      <c r="E13" s="3" t="s">
        <v>89</v>
      </c>
    </row>
    <row r="14" spans="1:8" x14ac:dyDescent="0.3">
      <c r="A14" s="4" t="s">
        <v>74</v>
      </c>
      <c r="B14" s="3" t="s">
        <v>78</v>
      </c>
      <c r="C14" s="3" t="s">
        <v>70</v>
      </c>
      <c r="D14" s="3" t="s">
        <v>72</v>
      </c>
      <c r="E14" s="3" t="s">
        <v>89</v>
      </c>
    </row>
    <row r="16" spans="1:8" x14ac:dyDescent="0.3">
      <c r="A16" s="3" t="s">
        <v>5</v>
      </c>
    </row>
    <row r="17" spans="1:1" x14ac:dyDescent="0.3">
      <c r="A17" s="4" t="s">
        <v>2</v>
      </c>
    </row>
    <row r="18" spans="1:1" x14ac:dyDescent="0.3">
      <c r="A18" s="4" t="s">
        <v>3</v>
      </c>
    </row>
    <row r="19" spans="1:1" x14ac:dyDescent="0.3">
      <c r="A19" s="4" t="s">
        <v>4</v>
      </c>
    </row>
    <row r="21" spans="1:1" x14ac:dyDescent="0.3">
      <c r="A21" s="3" t="s">
        <v>65</v>
      </c>
    </row>
  </sheetData>
  <hyperlinks>
    <hyperlink ref="A17" r:id="rId1" display="https://www.eia.gov/state/seds/" xr:uid="{00000000-0004-0000-0000-000000000000}"/>
    <hyperlink ref="A19" r:id="rId2" display="SEDS Codes and Descriptions" xr:uid="{00000000-0004-0000-0000-000001000000}"/>
    <hyperlink ref="A18" r:id="rId3" xr:uid="{00000000-0004-0000-0000-000002000000}"/>
    <hyperlink ref="A10" location="'Total Population'!A1" display="Total population" xr:uid="{00000000-0004-0000-0000-000003000000}"/>
    <hyperlink ref="A12" location="'Current-dollar GDP'!A1" display="Current-dollar GDP" xr:uid="{00000000-0004-0000-0000-000004000000}"/>
    <hyperlink ref="A11" location="'Real GDP'!A1" display="Real GDP" xr:uid="{00000000-0004-0000-0000-000005000000}"/>
    <hyperlink ref="A14" location="CDD!A1" display="CDD" xr:uid="{00000000-0004-0000-0000-000006000000}"/>
    <hyperlink ref="A13" location="HDD!A1" display="HDD" xr:uid="{00000000-0004-0000-0000-000007000000}"/>
  </hyperlinks>
  <pageMargins left="0.7" right="0.7" top="0.75" bottom="0.75" header="0.3" footer="0.3"/>
  <pageSetup orientation="portrait" r:id="rId4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CW55"/>
  <sheetViews>
    <sheetView workbookViewId="0">
      <pane xSplit="1" ySplit="3" topLeftCell="B4" activePane="bottomRight" state="frozen"/>
      <selection pane="topRight" activeCell="B1" sqref="B1"/>
      <selection pane="bottomLeft" activeCell="A4" sqref="A4"/>
      <selection pane="bottomRight"/>
    </sheetView>
  </sheetViews>
  <sheetFormatPr defaultColWidth="9" defaultRowHeight="13.8" x14ac:dyDescent="0.25"/>
  <cols>
    <col min="1" max="1" width="6.09765625" style="6" customWidth="1"/>
    <col min="2" max="2" width="10.09765625" style="8" customWidth="1"/>
    <col min="3" max="6" width="10.09765625" style="8" bestFit="1" customWidth="1"/>
    <col min="7" max="64" width="11.09765625" style="8" bestFit="1" customWidth="1"/>
    <col min="65" max="16384" width="9" style="8"/>
  </cols>
  <sheetData>
    <row r="1" spans="1:101" customFormat="1" ht="15.6" x14ac:dyDescent="0.3">
      <c r="A1" s="5" t="s">
        <v>85</v>
      </c>
      <c r="B1" s="11"/>
      <c r="C1" s="11"/>
      <c r="D1" s="11"/>
      <c r="E1" s="11"/>
      <c r="F1" s="11"/>
      <c r="G1" s="11"/>
      <c r="H1" s="11"/>
      <c r="I1" s="11"/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  <c r="AT1" s="11"/>
      <c r="AU1" s="11"/>
      <c r="AV1" s="11"/>
      <c r="AW1" s="11"/>
      <c r="AX1" s="11"/>
      <c r="AY1" s="11"/>
      <c r="AZ1" s="11"/>
      <c r="BA1" s="11"/>
      <c r="BB1" s="11"/>
      <c r="BC1" s="11"/>
      <c r="BD1" s="11"/>
      <c r="BE1" s="11"/>
      <c r="BF1" s="11"/>
      <c r="BG1" s="11"/>
      <c r="BH1" s="11"/>
      <c r="BI1" s="11"/>
      <c r="BJ1" s="11"/>
      <c r="BK1" s="11"/>
      <c r="BL1" s="11"/>
    </row>
    <row r="2" spans="1:101" customFormat="1" ht="15.6" x14ac:dyDescent="0.3">
      <c r="A2" s="5"/>
      <c r="B2" s="11"/>
      <c r="C2" s="11"/>
      <c r="D2" s="11"/>
      <c r="E2" s="11"/>
      <c r="F2" s="11"/>
      <c r="G2" s="11"/>
      <c r="H2" s="11"/>
      <c r="I2" s="11"/>
      <c r="J2" s="11"/>
      <c r="K2" s="11"/>
      <c r="L2" s="11"/>
      <c r="M2" s="11"/>
      <c r="N2" s="11"/>
      <c r="O2" s="11"/>
      <c r="P2" s="11"/>
      <c r="Q2" s="11"/>
      <c r="R2" s="11"/>
      <c r="S2" s="11"/>
      <c r="T2" s="11"/>
      <c r="U2" s="11"/>
      <c r="V2" s="11"/>
      <c r="W2" s="11"/>
      <c r="X2" s="11"/>
      <c r="Y2" s="11"/>
      <c r="Z2" s="11"/>
      <c r="AA2" s="11"/>
      <c r="AB2" s="11"/>
      <c r="AC2" s="11"/>
      <c r="AD2" s="11"/>
      <c r="AE2" s="11"/>
      <c r="AF2" s="11"/>
      <c r="AG2" s="11"/>
      <c r="AH2" s="11"/>
      <c r="AI2" s="11"/>
      <c r="AJ2" s="11"/>
      <c r="AK2" s="11"/>
      <c r="AL2" s="11"/>
      <c r="AM2" s="11"/>
      <c r="AN2" s="11"/>
      <c r="AO2" s="11"/>
      <c r="AP2" s="11"/>
      <c r="AQ2" s="11"/>
      <c r="AR2" s="11"/>
      <c r="AS2" s="11"/>
      <c r="AT2" s="11"/>
      <c r="AU2" s="11"/>
      <c r="AV2" s="11"/>
      <c r="AW2" s="11"/>
      <c r="AX2" s="11"/>
      <c r="AY2" s="11"/>
      <c r="AZ2" s="11"/>
      <c r="BA2" s="11"/>
      <c r="BB2" s="11"/>
      <c r="BC2" s="11"/>
      <c r="BD2" s="11"/>
      <c r="BE2" s="11"/>
      <c r="BF2" s="11"/>
      <c r="BG2" s="11"/>
      <c r="BH2" s="11"/>
      <c r="BI2" s="11"/>
      <c r="BJ2" s="11"/>
      <c r="BK2" s="11"/>
      <c r="BL2" s="11"/>
    </row>
    <row r="3" spans="1:101" s="6" customFormat="1" ht="15.6" x14ac:dyDescent="0.3">
      <c r="A3" s="5" t="s">
        <v>0</v>
      </c>
      <c r="B3" s="5">
        <v>1960</v>
      </c>
      <c r="C3" s="5">
        <v>1961</v>
      </c>
      <c r="D3" s="5">
        <v>1962</v>
      </c>
      <c r="E3" s="5">
        <v>1963</v>
      </c>
      <c r="F3" s="5">
        <v>1964</v>
      </c>
      <c r="G3" s="5">
        <v>1965</v>
      </c>
      <c r="H3" s="5">
        <v>1966</v>
      </c>
      <c r="I3" s="5">
        <v>1967</v>
      </c>
      <c r="J3" s="5">
        <v>1968</v>
      </c>
      <c r="K3" s="5">
        <v>1969</v>
      </c>
      <c r="L3" s="5">
        <v>1970</v>
      </c>
      <c r="M3" s="5">
        <v>1971</v>
      </c>
      <c r="N3" s="5">
        <v>1972</v>
      </c>
      <c r="O3" s="5">
        <v>1973</v>
      </c>
      <c r="P3" s="5">
        <v>1974</v>
      </c>
      <c r="Q3" s="5">
        <v>1975</v>
      </c>
      <c r="R3" s="5">
        <v>1976</v>
      </c>
      <c r="S3" s="5">
        <v>1977</v>
      </c>
      <c r="T3" s="5">
        <v>1978</v>
      </c>
      <c r="U3" s="5">
        <v>1979</v>
      </c>
      <c r="V3" s="5">
        <v>1980</v>
      </c>
      <c r="W3" s="5">
        <v>1981</v>
      </c>
      <c r="X3" s="5">
        <v>1982</v>
      </c>
      <c r="Y3" s="5">
        <v>1983</v>
      </c>
      <c r="Z3" s="5">
        <v>1984</v>
      </c>
      <c r="AA3" s="5">
        <v>1985</v>
      </c>
      <c r="AB3" s="5">
        <v>1986</v>
      </c>
      <c r="AC3" s="5">
        <v>1987</v>
      </c>
      <c r="AD3" s="5">
        <v>1988</v>
      </c>
      <c r="AE3" s="5">
        <v>1989</v>
      </c>
      <c r="AF3" s="5">
        <v>1990</v>
      </c>
      <c r="AG3" s="5">
        <v>1991</v>
      </c>
      <c r="AH3" s="5">
        <v>1992</v>
      </c>
      <c r="AI3" s="5">
        <v>1993</v>
      </c>
      <c r="AJ3" s="5">
        <v>1994</v>
      </c>
      <c r="AK3" s="5">
        <v>1995</v>
      </c>
      <c r="AL3" s="5">
        <v>1996</v>
      </c>
      <c r="AM3" s="5">
        <v>1997</v>
      </c>
      <c r="AN3" s="5">
        <v>1998</v>
      </c>
      <c r="AO3" s="5">
        <v>1999</v>
      </c>
      <c r="AP3" s="5">
        <v>2000</v>
      </c>
      <c r="AQ3" s="5">
        <v>2001</v>
      </c>
      <c r="AR3" s="5">
        <v>2002</v>
      </c>
      <c r="AS3" s="5">
        <v>2003</v>
      </c>
      <c r="AT3" s="5">
        <v>2004</v>
      </c>
      <c r="AU3" s="5">
        <v>2005</v>
      </c>
      <c r="AV3" s="5">
        <v>2006</v>
      </c>
      <c r="AW3" s="5">
        <v>2007</v>
      </c>
      <c r="AX3" s="5">
        <v>2008</v>
      </c>
      <c r="AY3" s="5">
        <v>2009</v>
      </c>
      <c r="AZ3" s="5">
        <v>2010</v>
      </c>
      <c r="BA3" s="5">
        <v>2011</v>
      </c>
      <c r="BB3" s="5">
        <v>2012</v>
      </c>
      <c r="BC3" s="5">
        <v>2013</v>
      </c>
      <c r="BD3" s="5">
        <v>2014</v>
      </c>
      <c r="BE3" s="5">
        <v>2015</v>
      </c>
      <c r="BF3" s="5">
        <v>2016</v>
      </c>
      <c r="BG3" s="5">
        <v>2017</v>
      </c>
      <c r="BH3" s="5">
        <v>2018</v>
      </c>
      <c r="BI3" s="5">
        <v>2019</v>
      </c>
      <c r="BJ3" s="5">
        <v>2020</v>
      </c>
      <c r="BK3" s="5">
        <v>2021</v>
      </c>
      <c r="BL3" s="5">
        <v>2022</v>
      </c>
    </row>
    <row r="4" spans="1:101" ht="15.6" x14ac:dyDescent="0.3">
      <c r="A4" s="5" t="s">
        <v>9</v>
      </c>
      <c r="B4" s="12">
        <v>229</v>
      </c>
      <c r="C4" s="13">
        <v>238</v>
      </c>
      <c r="D4" s="13">
        <v>246</v>
      </c>
      <c r="E4" s="13">
        <v>256</v>
      </c>
      <c r="F4" s="13">
        <v>263</v>
      </c>
      <c r="G4" s="13">
        <v>271</v>
      </c>
      <c r="H4" s="13">
        <v>271</v>
      </c>
      <c r="I4" s="13">
        <v>278</v>
      </c>
      <c r="J4" s="13">
        <v>285</v>
      </c>
      <c r="K4" s="13">
        <v>296</v>
      </c>
      <c r="L4" s="13">
        <v>304</v>
      </c>
      <c r="M4" s="13">
        <v>316</v>
      </c>
      <c r="N4" s="13">
        <v>324</v>
      </c>
      <c r="O4" s="13">
        <v>331</v>
      </c>
      <c r="P4" s="13">
        <v>341</v>
      </c>
      <c r="Q4" s="13">
        <v>376</v>
      </c>
      <c r="R4" s="13">
        <v>401</v>
      </c>
      <c r="S4" s="13">
        <v>403</v>
      </c>
      <c r="T4" s="13">
        <v>405</v>
      </c>
      <c r="U4" s="13">
        <v>403</v>
      </c>
      <c r="V4" s="13">
        <v>405</v>
      </c>
      <c r="W4" s="13">
        <v>418</v>
      </c>
      <c r="X4" s="13">
        <v>450</v>
      </c>
      <c r="Y4" s="13">
        <v>488</v>
      </c>
      <c r="Z4" s="13">
        <v>514</v>
      </c>
      <c r="AA4" s="13">
        <v>532</v>
      </c>
      <c r="AB4" s="13">
        <v>544</v>
      </c>
      <c r="AC4" s="13">
        <v>539</v>
      </c>
      <c r="AD4" s="13">
        <v>542</v>
      </c>
      <c r="AE4" s="13">
        <v>547</v>
      </c>
      <c r="AF4" s="13">
        <v>553</v>
      </c>
      <c r="AG4" s="13">
        <v>570</v>
      </c>
      <c r="AH4" s="13">
        <v>589</v>
      </c>
      <c r="AI4" s="13">
        <v>599</v>
      </c>
      <c r="AJ4" s="13">
        <v>603</v>
      </c>
      <c r="AK4" s="13">
        <v>604</v>
      </c>
      <c r="AL4" s="13">
        <v>609</v>
      </c>
      <c r="AM4" s="13">
        <v>613</v>
      </c>
      <c r="AN4" s="13">
        <v>620</v>
      </c>
      <c r="AO4" s="13">
        <v>625</v>
      </c>
      <c r="AP4" s="13">
        <v>628</v>
      </c>
      <c r="AQ4" s="13">
        <v>634</v>
      </c>
      <c r="AR4" s="13">
        <v>642</v>
      </c>
      <c r="AS4" s="13">
        <v>648</v>
      </c>
      <c r="AT4" s="13">
        <v>659</v>
      </c>
      <c r="AU4" s="13">
        <v>667</v>
      </c>
      <c r="AV4" s="13">
        <v>675</v>
      </c>
      <c r="AW4" s="13">
        <v>680</v>
      </c>
      <c r="AX4" s="13">
        <v>687</v>
      </c>
      <c r="AY4" s="13">
        <v>699</v>
      </c>
      <c r="AZ4" s="13">
        <v>714</v>
      </c>
      <c r="BA4" s="13">
        <v>722</v>
      </c>
      <c r="BB4" s="13">
        <v>731</v>
      </c>
      <c r="BC4" s="13">
        <v>738</v>
      </c>
      <c r="BD4" s="13">
        <v>737</v>
      </c>
      <c r="BE4" s="13">
        <v>738</v>
      </c>
      <c r="BF4" s="13">
        <v>743</v>
      </c>
      <c r="BG4" s="13">
        <v>741</v>
      </c>
      <c r="BH4" s="13">
        <v>737</v>
      </c>
      <c r="BI4" s="13">
        <v>734</v>
      </c>
      <c r="BJ4" s="13">
        <v>733</v>
      </c>
      <c r="BK4" s="13">
        <v>735</v>
      </c>
      <c r="BL4" s="13">
        <v>733</v>
      </c>
      <c r="BM4" s="9"/>
      <c r="BN4" s="9"/>
      <c r="BO4" s="9"/>
      <c r="BP4" s="9"/>
      <c r="BQ4" s="9"/>
      <c r="BR4" s="9"/>
      <c r="BS4" s="9"/>
      <c r="BT4" s="9"/>
      <c r="BU4" s="9"/>
      <c r="BV4" s="9"/>
      <c r="BW4" s="9"/>
      <c r="BX4" s="9"/>
      <c r="BY4" s="9"/>
      <c r="BZ4" s="9"/>
      <c r="CA4" s="9"/>
      <c r="CB4" s="9"/>
      <c r="CC4" s="9"/>
      <c r="CD4" s="9"/>
      <c r="CE4" s="9"/>
      <c r="CF4" s="9"/>
      <c r="CG4" s="9"/>
      <c r="CH4" s="9"/>
      <c r="CI4" s="9"/>
      <c r="CJ4" s="9"/>
      <c r="CK4" s="9"/>
      <c r="CL4" s="9"/>
      <c r="CM4" s="9"/>
      <c r="CN4" s="9"/>
      <c r="CO4" s="9"/>
      <c r="CP4" s="9"/>
      <c r="CQ4" s="9"/>
      <c r="CR4" s="9"/>
      <c r="CS4" s="9"/>
      <c r="CT4" s="9"/>
      <c r="CU4" s="9"/>
      <c r="CV4" s="9"/>
      <c r="CW4" s="9"/>
    </row>
    <row r="5" spans="1:101" ht="15.6" x14ac:dyDescent="0.3">
      <c r="A5" s="5" t="s">
        <v>10</v>
      </c>
      <c r="B5" s="12">
        <v>3274</v>
      </c>
      <c r="C5" s="13">
        <v>3316</v>
      </c>
      <c r="D5" s="13">
        <v>3323</v>
      </c>
      <c r="E5" s="13">
        <v>3358</v>
      </c>
      <c r="F5" s="13">
        <v>3395</v>
      </c>
      <c r="G5" s="13">
        <v>3443</v>
      </c>
      <c r="H5" s="13">
        <v>3464</v>
      </c>
      <c r="I5" s="13">
        <v>3458</v>
      </c>
      <c r="J5" s="13">
        <v>3446</v>
      </c>
      <c r="K5" s="13">
        <v>3440</v>
      </c>
      <c r="L5" s="13">
        <v>3451</v>
      </c>
      <c r="M5" s="13">
        <v>3497</v>
      </c>
      <c r="N5" s="13">
        <v>3539</v>
      </c>
      <c r="O5" s="13">
        <v>3580</v>
      </c>
      <c r="P5" s="13">
        <v>3626</v>
      </c>
      <c r="Q5" s="13">
        <v>3679</v>
      </c>
      <c r="R5" s="13">
        <v>3735</v>
      </c>
      <c r="S5" s="13">
        <v>3780</v>
      </c>
      <c r="T5" s="13">
        <v>3832</v>
      </c>
      <c r="U5" s="13">
        <v>3866</v>
      </c>
      <c r="V5" s="13">
        <v>3900</v>
      </c>
      <c r="W5" s="13">
        <v>3919</v>
      </c>
      <c r="X5" s="13">
        <v>3925</v>
      </c>
      <c r="Y5" s="13">
        <v>3934</v>
      </c>
      <c r="Z5" s="13">
        <v>3952</v>
      </c>
      <c r="AA5" s="13">
        <v>3973</v>
      </c>
      <c r="AB5" s="13">
        <v>3992</v>
      </c>
      <c r="AC5" s="13">
        <v>4015</v>
      </c>
      <c r="AD5" s="13">
        <v>4024</v>
      </c>
      <c r="AE5" s="13">
        <v>4030</v>
      </c>
      <c r="AF5" s="13">
        <v>4050</v>
      </c>
      <c r="AG5" s="13">
        <v>4099</v>
      </c>
      <c r="AH5" s="13">
        <v>4154</v>
      </c>
      <c r="AI5" s="13">
        <v>4214</v>
      </c>
      <c r="AJ5" s="13">
        <v>4260</v>
      </c>
      <c r="AK5" s="13">
        <v>4297</v>
      </c>
      <c r="AL5" s="13">
        <v>4331</v>
      </c>
      <c r="AM5" s="13">
        <v>4368</v>
      </c>
      <c r="AN5" s="13">
        <v>4405</v>
      </c>
      <c r="AO5" s="13">
        <v>4430</v>
      </c>
      <c r="AP5" s="13">
        <v>4452</v>
      </c>
      <c r="AQ5" s="13">
        <v>4468</v>
      </c>
      <c r="AR5" s="13">
        <v>4480</v>
      </c>
      <c r="AS5" s="13">
        <v>4503</v>
      </c>
      <c r="AT5" s="13">
        <v>4531</v>
      </c>
      <c r="AU5" s="13">
        <v>4570</v>
      </c>
      <c r="AV5" s="13">
        <v>4629</v>
      </c>
      <c r="AW5" s="13">
        <v>4673</v>
      </c>
      <c r="AX5" s="13">
        <v>4718</v>
      </c>
      <c r="AY5" s="13">
        <v>4758</v>
      </c>
      <c r="AZ5" s="13">
        <v>4786</v>
      </c>
      <c r="BA5" s="13">
        <v>4800</v>
      </c>
      <c r="BB5" s="13">
        <v>4817</v>
      </c>
      <c r="BC5" s="13">
        <v>4832</v>
      </c>
      <c r="BD5" s="13">
        <v>4844</v>
      </c>
      <c r="BE5" s="13">
        <v>4855</v>
      </c>
      <c r="BF5" s="13">
        <v>4867</v>
      </c>
      <c r="BG5" s="13">
        <v>4878</v>
      </c>
      <c r="BH5" s="13">
        <v>4892</v>
      </c>
      <c r="BI5" s="13">
        <v>4908</v>
      </c>
      <c r="BJ5" s="13">
        <v>5032</v>
      </c>
      <c r="BK5" s="13">
        <v>5050</v>
      </c>
      <c r="BL5" s="13">
        <v>5074</v>
      </c>
      <c r="BM5" s="9"/>
      <c r="BN5" s="9"/>
      <c r="BO5" s="9"/>
      <c r="BP5" s="9"/>
      <c r="BQ5" s="9"/>
      <c r="BR5" s="9"/>
      <c r="BS5" s="9"/>
      <c r="BT5" s="9"/>
      <c r="BU5" s="9"/>
      <c r="BV5" s="9"/>
      <c r="BW5" s="9"/>
      <c r="BX5" s="9"/>
      <c r="BY5" s="9"/>
      <c r="BZ5" s="9"/>
      <c r="CA5" s="9"/>
      <c r="CB5" s="9"/>
      <c r="CC5" s="9"/>
      <c r="CD5" s="9"/>
      <c r="CE5" s="9"/>
      <c r="CF5" s="9"/>
      <c r="CG5" s="9"/>
      <c r="CH5" s="9"/>
      <c r="CI5" s="9"/>
      <c r="CJ5" s="9"/>
      <c r="CK5" s="9"/>
      <c r="CL5" s="9"/>
      <c r="CM5" s="9"/>
      <c r="CN5" s="9"/>
      <c r="CO5" s="9"/>
      <c r="CP5" s="9"/>
      <c r="CQ5" s="9"/>
      <c r="CR5" s="9"/>
      <c r="CS5" s="9"/>
      <c r="CT5" s="9"/>
      <c r="CU5" s="9"/>
      <c r="CV5" s="9"/>
      <c r="CW5" s="9"/>
    </row>
    <row r="6" spans="1:101" ht="15.6" x14ac:dyDescent="0.3">
      <c r="A6" s="5" t="s">
        <v>11</v>
      </c>
      <c r="B6" s="12">
        <v>1789</v>
      </c>
      <c r="C6" s="13">
        <v>1806</v>
      </c>
      <c r="D6" s="13">
        <v>1853</v>
      </c>
      <c r="E6" s="13">
        <v>1875</v>
      </c>
      <c r="F6" s="13">
        <v>1897</v>
      </c>
      <c r="G6" s="13">
        <v>1894</v>
      </c>
      <c r="H6" s="13">
        <v>1899</v>
      </c>
      <c r="I6" s="13">
        <v>1901</v>
      </c>
      <c r="J6" s="13">
        <v>1902</v>
      </c>
      <c r="K6" s="13">
        <v>1913</v>
      </c>
      <c r="L6" s="13">
        <v>1932</v>
      </c>
      <c r="M6" s="13">
        <v>1972</v>
      </c>
      <c r="N6" s="13">
        <v>2019</v>
      </c>
      <c r="O6" s="13">
        <v>2059</v>
      </c>
      <c r="P6" s="13">
        <v>2101</v>
      </c>
      <c r="Q6" s="13">
        <v>2160</v>
      </c>
      <c r="R6" s="13">
        <v>2170</v>
      </c>
      <c r="S6" s="13">
        <v>2209</v>
      </c>
      <c r="T6" s="13">
        <v>2243</v>
      </c>
      <c r="U6" s="13">
        <v>2271</v>
      </c>
      <c r="V6" s="13">
        <v>2289</v>
      </c>
      <c r="W6" s="13">
        <v>2293</v>
      </c>
      <c r="X6" s="13">
        <v>2294</v>
      </c>
      <c r="Y6" s="13">
        <v>2306</v>
      </c>
      <c r="Z6" s="13">
        <v>2320</v>
      </c>
      <c r="AA6" s="13">
        <v>2327</v>
      </c>
      <c r="AB6" s="13">
        <v>2332</v>
      </c>
      <c r="AC6" s="13">
        <v>2342</v>
      </c>
      <c r="AD6" s="13">
        <v>2343</v>
      </c>
      <c r="AE6" s="13">
        <v>2346</v>
      </c>
      <c r="AF6" s="13">
        <v>2357</v>
      </c>
      <c r="AG6" s="13">
        <v>2383</v>
      </c>
      <c r="AH6" s="13">
        <v>2416</v>
      </c>
      <c r="AI6" s="13">
        <v>2456</v>
      </c>
      <c r="AJ6" s="13">
        <v>2494</v>
      </c>
      <c r="AK6" s="13">
        <v>2535</v>
      </c>
      <c r="AL6" s="13">
        <v>2572</v>
      </c>
      <c r="AM6" s="13">
        <v>2601</v>
      </c>
      <c r="AN6" s="13">
        <v>2626</v>
      </c>
      <c r="AO6" s="13">
        <v>2652</v>
      </c>
      <c r="AP6" s="13">
        <v>2679</v>
      </c>
      <c r="AQ6" s="13">
        <v>2692</v>
      </c>
      <c r="AR6" s="13">
        <v>2706</v>
      </c>
      <c r="AS6" s="13">
        <v>2725</v>
      </c>
      <c r="AT6" s="13">
        <v>2750</v>
      </c>
      <c r="AU6" s="13">
        <v>2781</v>
      </c>
      <c r="AV6" s="13">
        <v>2822</v>
      </c>
      <c r="AW6" s="13">
        <v>2849</v>
      </c>
      <c r="AX6" s="13">
        <v>2875</v>
      </c>
      <c r="AY6" s="13">
        <v>2897</v>
      </c>
      <c r="AZ6" s="13">
        <v>2922</v>
      </c>
      <c r="BA6" s="13">
        <v>2941</v>
      </c>
      <c r="BB6" s="13">
        <v>2953</v>
      </c>
      <c r="BC6" s="13">
        <v>2960</v>
      </c>
      <c r="BD6" s="13">
        <v>2969</v>
      </c>
      <c r="BE6" s="13">
        <v>2980</v>
      </c>
      <c r="BF6" s="13">
        <v>2992</v>
      </c>
      <c r="BG6" s="13">
        <v>3004</v>
      </c>
      <c r="BH6" s="13">
        <v>3012</v>
      </c>
      <c r="BI6" s="13">
        <v>3021</v>
      </c>
      <c r="BJ6" s="13">
        <v>3014</v>
      </c>
      <c r="BK6" s="13">
        <v>3028</v>
      </c>
      <c r="BL6" s="13">
        <v>3046</v>
      </c>
      <c r="BM6" s="9"/>
      <c r="BN6" s="9"/>
      <c r="BO6" s="9"/>
      <c r="BP6" s="9"/>
      <c r="BQ6" s="9"/>
      <c r="BR6" s="9"/>
      <c r="BS6" s="9"/>
      <c r="BT6" s="9"/>
      <c r="BU6" s="9"/>
      <c r="BV6" s="9"/>
      <c r="BW6" s="9"/>
      <c r="BX6" s="9"/>
      <c r="BY6" s="9"/>
      <c r="BZ6" s="9"/>
      <c r="CA6" s="9"/>
      <c r="CB6" s="9"/>
      <c r="CC6" s="9"/>
      <c r="CD6" s="9"/>
      <c r="CE6" s="9"/>
      <c r="CF6" s="9"/>
      <c r="CG6" s="9"/>
      <c r="CH6" s="9"/>
      <c r="CI6" s="9"/>
      <c r="CJ6" s="9"/>
      <c r="CK6" s="9"/>
      <c r="CL6" s="9"/>
      <c r="CM6" s="9"/>
      <c r="CN6" s="9"/>
      <c r="CO6" s="9"/>
      <c r="CP6" s="9"/>
      <c r="CQ6" s="9"/>
      <c r="CR6" s="9"/>
      <c r="CS6" s="9"/>
      <c r="CT6" s="9"/>
      <c r="CU6" s="9"/>
      <c r="CV6" s="9"/>
      <c r="CW6" s="9"/>
    </row>
    <row r="7" spans="1:101" ht="15.6" x14ac:dyDescent="0.3">
      <c r="A7" s="5" t="s">
        <v>12</v>
      </c>
      <c r="B7" s="12">
        <v>1321</v>
      </c>
      <c r="C7" s="13">
        <v>1407</v>
      </c>
      <c r="D7" s="13">
        <v>1471</v>
      </c>
      <c r="E7" s="13">
        <v>1521</v>
      </c>
      <c r="F7" s="13">
        <v>1556</v>
      </c>
      <c r="G7" s="13">
        <v>1584</v>
      </c>
      <c r="H7" s="13">
        <v>1614</v>
      </c>
      <c r="I7" s="13">
        <v>1646</v>
      </c>
      <c r="J7" s="13">
        <v>1682</v>
      </c>
      <c r="K7" s="13">
        <v>1737</v>
      </c>
      <c r="L7" s="13">
        <v>1792</v>
      </c>
      <c r="M7" s="13">
        <v>1896</v>
      </c>
      <c r="N7" s="13">
        <v>2008</v>
      </c>
      <c r="O7" s="13">
        <v>2124</v>
      </c>
      <c r="P7" s="13">
        <v>2223</v>
      </c>
      <c r="Q7" s="13">
        <v>2285</v>
      </c>
      <c r="R7" s="13">
        <v>2346</v>
      </c>
      <c r="S7" s="13">
        <v>2425</v>
      </c>
      <c r="T7" s="13">
        <v>2515</v>
      </c>
      <c r="U7" s="13">
        <v>2636</v>
      </c>
      <c r="V7" s="13">
        <v>2738</v>
      </c>
      <c r="W7" s="13">
        <v>2810</v>
      </c>
      <c r="X7" s="13">
        <v>2890</v>
      </c>
      <c r="Y7" s="13">
        <v>2969</v>
      </c>
      <c r="Z7" s="13">
        <v>3067</v>
      </c>
      <c r="AA7" s="13">
        <v>3184</v>
      </c>
      <c r="AB7" s="13">
        <v>3308</v>
      </c>
      <c r="AC7" s="13">
        <v>3437</v>
      </c>
      <c r="AD7" s="13">
        <v>3535</v>
      </c>
      <c r="AE7" s="13">
        <v>3622</v>
      </c>
      <c r="AF7" s="13">
        <v>3684</v>
      </c>
      <c r="AG7" s="13">
        <v>3789</v>
      </c>
      <c r="AH7" s="13">
        <v>3916</v>
      </c>
      <c r="AI7" s="13">
        <v>4065</v>
      </c>
      <c r="AJ7" s="13">
        <v>4245</v>
      </c>
      <c r="AK7" s="13">
        <v>4432</v>
      </c>
      <c r="AL7" s="13">
        <v>4587</v>
      </c>
      <c r="AM7" s="13">
        <v>4737</v>
      </c>
      <c r="AN7" s="13">
        <v>4883</v>
      </c>
      <c r="AO7" s="13">
        <v>5024</v>
      </c>
      <c r="AP7" s="13">
        <v>5161</v>
      </c>
      <c r="AQ7" s="13">
        <v>5273</v>
      </c>
      <c r="AR7" s="13">
        <v>5396</v>
      </c>
      <c r="AS7" s="13">
        <v>5510</v>
      </c>
      <c r="AT7" s="13">
        <v>5652</v>
      </c>
      <c r="AU7" s="13">
        <v>5839</v>
      </c>
      <c r="AV7" s="13">
        <v>6029</v>
      </c>
      <c r="AW7" s="13">
        <v>6168</v>
      </c>
      <c r="AX7" s="13">
        <v>6280</v>
      </c>
      <c r="AY7" s="13">
        <v>6343</v>
      </c>
      <c r="AZ7" s="13">
        <v>6407</v>
      </c>
      <c r="BA7" s="13">
        <v>6473</v>
      </c>
      <c r="BB7" s="13">
        <v>6556</v>
      </c>
      <c r="BC7" s="13">
        <v>6635</v>
      </c>
      <c r="BD7" s="13">
        <v>6733</v>
      </c>
      <c r="BE7" s="13">
        <v>6833</v>
      </c>
      <c r="BF7" s="13">
        <v>6945</v>
      </c>
      <c r="BG7" s="13">
        <v>7048</v>
      </c>
      <c r="BH7" s="13">
        <v>7164</v>
      </c>
      <c r="BI7" s="13">
        <v>7292</v>
      </c>
      <c r="BJ7" s="13">
        <v>7187</v>
      </c>
      <c r="BK7" s="13">
        <v>7272</v>
      </c>
      <c r="BL7" s="13">
        <v>7366</v>
      </c>
      <c r="BM7" s="9"/>
      <c r="BN7" s="9"/>
      <c r="BO7" s="9"/>
      <c r="BP7" s="9"/>
      <c r="BQ7" s="9"/>
      <c r="BR7" s="9"/>
      <c r="BS7" s="9"/>
      <c r="BT7" s="9"/>
      <c r="BU7" s="9"/>
      <c r="BV7" s="9"/>
      <c r="BW7" s="9"/>
      <c r="BX7" s="9"/>
      <c r="BY7" s="9"/>
      <c r="BZ7" s="9"/>
      <c r="CA7" s="9"/>
      <c r="CB7" s="9"/>
      <c r="CC7" s="9"/>
      <c r="CD7" s="9"/>
      <c r="CE7" s="9"/>
      <c r="CF7" s="9"/>
      <c r="CG7" s="9"/>
      <c r="CH7" s="9"/>
      <c r="CI7" s="9"/>
      <c r="CJ7" s="9"/>
      <c r="CK7" s="9"/>
      <c r="CL7" s="9"/>
      <c r="CM7" s="9"/>
      <c r="CN7" s="9"/>
      <c r="CO7" s="9"/>
      <c r="CP7" s="9"/>
      <c r="CQ7" s="9"/>
      <c r="CR7" s="9"/>
      <c r="CS7" s="9"/>
      <c r="CT7" s="9"/>
      <c r="CU7" s="9"/>
      <c r="CV7" s="9"/>
      <c r="CW7" s="9"/>
    </row>
    <row r="8" spans="1:101" ht="15.6" x14ac:dyDescent="0.3">
      <c r="A8" s="5" t="s">
        <v>13</v>
      </c>
      <c r="B8" s="12">
        <v>15870</v>
      </c>
      <c r="C8" s="13">
        <v>16497</v>
      </c>
      <c r="D8" s="13">
        <v>17072</v>
      </c>
      <c r="E8" s="13">
        <v>17668</v>
      </c>
      <c r="F8" s="13">
        <v>18151</v>
      </c>
      <c r="G8" s="13">
        <v>18585</v>
      </c>
      <c r="H8" s="13">
        <v>18858</v>
      </c>
      <c r="I8" s="13">
        <v>19176</v>
      </c>
      <c r="J8" s="13">
        <v>19394</v>
      </c>
      <c r="K8" s="13">
        <v>19711</v>
      </c>
      <c r="L8" s="13">
        <v>20007</v>
      </c>
      <c r="M8" s="13">
        <v>20346</v>
      </c>
      <c r="N8" s="13">
        <v>20585</v>
      </c>
      <c r="O8" s="13">
        <v>20869</v>
      </c>
      <c r="P8" s="13">
        <v>21174</v>
      </c>
      <c r="Q8" s="13">
        <v>21538</v>
      </c>
      <c r="R8" s="13">
        <v>21936</v>
      </c>
      <c r="S8" s="13">
        <v>22352</v>
      </c>
      <c r="T8" s="13">
        <v>22836</v>
      </c>
      <c r="U8" s="13">
        <v>23257</v>
      </c>
      <c r="V8" s="13">
        <v>23801</v>
      </c>
      <c r="W8" s="13">
        <v>24286</v>
      </c>
      <c r="X8" s="13">
        <v>24820</v>
      </c>
      <c r="Y8" s="13">
        <v>25360</v>
      </c>
      <c r="Z8" s="13">
        <v>25844</v>
      </c>
      <c r="AA8" s="13">
        <v>26441</v>
      </c>
      <c r="AB8" s="13">
        <v>27102</v>
      </c>
      <c r="AC8" s="13">
        <v>27777</v>
      </c>
      <c r="AD8" s="13">
        <v>28464</v>
      </c>
      <c r="AE8" s="13">
        <v>29218</v>
      </c>
      <c r="AF8" s="13">
        <v>29960</v>
      </c>
      <c r="AG8" s="13">
        <v>30471</v>
      </c>
      <c r="AH8" s="13">
        <v>30975</v>
      </c>
      <c r="AI8" s="13">
        <v>31275</v>
      </c>
      <c r="AJ8" s="13">
        <v>31484</v>
      </c>
      <c r="AK8" s="13">
        <v>31697</v>
      </c>
      <c r="AL8" s="13">
        <v>32019</v>
      </c>
      <c r="AM8" s="13">
        <v>32486</v>
      </c>
      <c r="AN8" s="13">
        <v>32988</v>
      </c>
      <c r="AO8" s="13">
        <v>33499</v>
      </c>
      <c r="AP8" s="13">
        <v>33988</v>
      </c>
      <c r="AQ8" s="13">
        <v>34479</v>
      </c>
      <c r="AR8" s="13">
        <v>34872</v>
      </c>
      <c r="AS8" s="13">
        <v>35253</v>
      </c>
      <c r="AT8" s="13">
        <v>35575</v>
      </c>
      <c r="AU8" s="13">
        <v>35828</v>
      </c>
      <c r="AV8" s="13">
        <v>36021</v>
      </c>
      <c r="AW8" s="13">
        <v>36250</v>
      </c>
      <c r="AX8" s="13">
        <v>36604</v>
      </c>
      <c r="AY8" s="13">
        <v>36961</v>
      </c>
      <c r="AZ8" s="13">
        <v>37320</v>
      </c>
      <c r="BA8" s="13">
        <v>37636</v>
      </c>
      <c r="BB8" s="13">
        <v>37945</v>
      </c>
      <c r="BC8" s="13">
        <v>38254</v>
      </c>
      <c r="BD8" s="13">
        <v>38587</v>
      </c>
      <c r="BE8" s="13">
        <v>38904</v>
      </c>
      <c r="BF8" s="13">
        <v>39149</v>
      </c>
      <c r="BG8" s="13">
        <v>39338</v>
      </c>
      <c r="BH8" s="13">
        <v>39437</v>
      </c>
      <c r="BI8" s="13">
        <v>39438</v>
      </c>
      <c r="BJ8" s="13">
        <v>39503</v>
      </c>
      <c r="BK8" s="13">
        <v>39145</v>
      </c>
      <c r="BL8" s="13">
        <v>39041</v>
      </c>
      <c r="BM8" s="9"/>
      <c r="BN8" s="9"/>
      <c r="BO8" s="9"/>
      <c r="BP8" s="9"/>
      <c r="BQ8" s="9"/>
      <c r="BR8" s="9"/>
      <c r="BS8" s="9"/>
      <c r="BT8" s="9"/>
      <c r="BU8" s="9"/>
      <c r="BV8" s="9"/>
      <c r="BW8" s="9"/>
      <c r="BX8" s="9"/>
      <c r="BY8" s="9"/>
      <c r="BZ8" s="9"/>
      <c r="CA8" s="9"/>
      <c r="CB8" s="9"/>
      <c r="CC8" s="9"/>
      <c r="CD8" s="9"/>
      <c r="CE8" s="9"/>
      <c r="CF8" s="9"/>
      <c r="CG8" s="9"/>
      <c r="CH8" s="9"/>
      <c r="CI8" s="9"/>
      <c r="CJ8" s="9"/>
      <c r="CK8" s="9"/>
      <c r="CL8" s="9"/>
      <c r="CM8" s="9"/>
      <c r="CN8" s="9"/>
      <c r="CO8" s="9"/>
      <c r="CP8" s="9"/>
      <c r="CQ8" s="9"/>
      <c r="CR8" s="9"/>
      <c r="CS8" s="9"/>
      <c r="CT8" s="9"/>
      <c r="CU8" s="9"/>
      <c r="CV8" s="9"/>
      <c r="CW8" s="9"/>
    </row>
    <row r="9" spans="1:101" ht="15.6" x14ac:dyDescent="0.3">
      <c r="A9" s="5" t="s">
        <v>14</v>
      </c>
      <c r="B9" s="12">
        <v>1769</v>
      </c>
      <c r="C9" s="13">
        <v>1844</v>
      </c>
      <c r="D9" s="13">
        <v>1899</v>
      </c>
      <c r="E9" s="13">
        <v>1936</v>
      </c>
      <c r="F9" s="13">
        <v>1970</v>
      </c>
      <c r="G9" s="13">
        <v>1985</v>
      </c>
      <c r="H9" s="13">
        <v>2007</v>
      </c>
      <c r="I9" s="13">
        <v>2053</v>
      </c>
      <c r="J9" s="13">
        <v>2120</v>
      </c>
      <c r="K9" s="13">
        <v>2166</v>
      </c>
      <c r="L9" s="13">
        <v>2223</v>
      </c>
      <c r="M9" s="13">
        <v>2304</v>
      </c>
      <c r="N9" s="13">
        <v>2405</v>
      </c>
      <c r="O9" s="13">
        <v>2496</v>
      </c>
      <c r="P9" s="13">
        <v>2541</v>
      </c>
      <c r="Q9" s="13">
        <v>2586</v>
      </c>
      <c r="R9" s="13">
        <v>2632</v>
      </c>
      <c r="S9" s="13">
        <v>2696</v>
      </c>
      <c r="T9" s="13">
        <v>2767</v>
      </c>
      <c r="U9" s="13">
        <v>2849</v>
      </c>
      <c r="V9" s="13">
        <v>2909</v>
      </c>
      <c r="W9" s="13">
        <v>2978</v>
      </c>
      <c r="X9" s="13">
        <v>3062</v>
      </c>
      <c r="Y9" s="13">
        <v>3134</v>
      </c>
      <c r="Z9" s="13">
        <v>3170</v>
      </c>
      <c r="AA9" s="13">
        <v>3209</v>
      </c>
      <c r="AB9" s="13">
        <v>3237</v>
      </c>
      <c r="AC9" s="13">
        <v>3260</v>
      </c>
      <c r="AD9" s="13">
        <v>3262</v>
      </c>
      <c r="AE9" s="13">
        <v>3276</v>
      </c>
      <c r="AF9" s="13">
        <v>3308</v>
      </c>
      <c r="AG9" s="13">
        <v>3387</v>
      </c>
      <c r="AH9" s="13">
        <v>3496</v>
      </c>
      <c r="AI9" s="13">
        <v>3614</v>
      </c>
      <c r="AJ9" s="13">
        <v>3724</v>
      </c>
      <c r="AK9" s="13">
        <v>3827</v>
      </c>
      <c r="AL9" s="13">
        <v>3920</v>
      </c>
      <c r="AM9" s="13">
        <v>4018</v>
      </c>
      <c r="AN9" s="13">
        <v>4117</v>
      </c>
      <c r="AO9" s="13">
        <v>4226</v>
      </c>
      <c r="AP9" s="13">
        <v>4327</v>
      </c>
      <c r="AQ9" s="13">
        <v>4426</v>
      </c>
      <c r="AR9" s="13">
        <v>4490</v>
      </c>
      <c r="AS9" s="13">
        <v>4529</v>
      </c>
      <c r="AT9" s="13">
        <v>4575</v>
      </c>
      <c r="AU9" s="13">
        <v>4632</v>
      </c>
      <c r="AV9" s="13">
        <v>4720</v>
      </c>
      <c r="AW9" s="13">
        <v>4804</v>
      </c>
      <c r="AX9" s="13">
        <v>4890</v>
      </c>
      <c r="AY9" s="13">
        <v>4972</v>
      </c>
      <c r="AZ9" s="13">
        <v>5048</v>
      </c>
      <c r="BA9" s="13">
        <v>5122</v>
      </c>
      <c r="BB9" s="13">
        <v>5194</v>
      </c>
      <c r="BC9" s="13">
        <v>5271</v>
      </c>
      <c r="BD9" s="13">
        <v>5353</v>
      </c>
      <c r="BE9" s="13">
        <v>5454</v>
      </c>
      <c r="BF9" s="13">
        <v>5544</v>
      </c>
      <c r="BG9" s="13">
        <v>5617</v>
      </c>
      <c r="BH9" s="13">
        <v>5697</v>
      </c>
      <c r="BI9" s="13">
        <v>5758</v>
      </c>
      <c r="BJ9" s="13">
        <v>5785</v>
      </c>
      <c r="BK9" s="13">
        <v>5812</v>
      </c>
      <c r="BL9" s="13">
        <v>5841</v>
      </c>
      <c r="BM9" s="9"/>
      <c r="BN9" s="9"/>
      <c r="BO9" s="9"/>
      <c r="BP9" s="9"/>
      <c r="BQ9" s="9"/>
      <c r="BR9" s="9"/>
      <c r="BS9" s="9"/>
      <c r="BT9" s="9"/>
      <c r="BU9" s="9"/>
      <c r="BV9" s="9"/>
      <c r="BW9" s="9"/>
      <c r="BX9" s="9"/>
      <c r="BY9" s="9"/>
      <c r="BZ9" s="9"/>
      <c r="CA9" s="9"/>
      <c r="CB9" s="9"/>
      <c r="CC9" s="9"/>
      <c r="CD9" s="9"/>
      <c r="CE9" s="9"/>
      <c r="CF9" s="9"/>
      <c r="CG9" s="9"/>
      <c r="CH9" s="9"/>
      <c r="CI9" s="9"/>
      <c r="CJ9" s="9"/>
      <c r="CK9" s="9"/>
      <c r="CL9" s="9"/>
      <c r="CM9" s="9"/>
      <c r="CN9" s="9"/>
      <c r="CO9" s="9"/>
      <c r="CP9" s="9"/>
      <c r="CQ9" s="9"/>
      <c r="CR9" s="9"/>
      <c r="CS9" s="9"/>
      <c r="CT9" s="9"/>
      <c r="CU9" s="9"/>
      <c r="CV9" s="9"/>
      <c r="CW9" s="9"/>
    </row>
    <row r="10" spans="1:101" ht="15.6" x14ac:dyDescent="0.3">
      <c r="A10" s="5" t="s">
        <v>15</v>
      </c>
      <c r="B10" s="12">
        <v>2544</v>
      </c>
      <c r="C10" s="13">
        <v>2586</v>
      </c>
      <c r="D10" s="13">
        <v>2647</v>
      </c>
      <c r="E10" s="13">
        <v>2727</v>
      </c>
      <c r="F10" s="13">
        <v>2798</v>
      </c>
      <c r="G10" s="13">
        <v>2857</v>
      </c>
      <c r="H10" s="13">
        <v>2903</v>
      </c>
      <c r="I10" s="13">
        <v>2935</v>
      </c>
      <c r="J10" s="13">
        <v>2964</v>
      </c>
      <c r="K10" s="13">
        <v>3000</v>
      </c>
      <c r="L10" s="13">
        <v>3041</v>
      </c>
      <c r="M10" s="13">
        <v>3061</v>
      </c>
      <c r="N10" s="13">
        <v>3069</v>
      </c>
      <c r="O10" s="13">
        <v>3068</v>
      </c>
      <c r="P10" s="13">
        <v>3074</v>
      </c>
      <c r="Q10" s="13">
        <v>3083</v>
      </c>
      <c r="R10" s="13">
        <v>3083</v>
      </c>
      <c r="S10" s="13">
        <v>3086</v>
      </c>
      <c r="T10" s="13">
        <v>3092</v>
      </c>
      <c r="U10" s="13">
        <v>3096</v>
      </c>
      <c r="V10" s="13">
        <v>3113</v>
      </c>
      <c r="W10" s="13">
        <v>3129</v>
      </c>
      <c r="X10" s="13">
        <v>3139</v>
      </c>
      <c r="Y10" s="13">
        <v>3162</v>
      </c>
      <c r="Z10" s="13">
        <v>3180</v>
      </c>
      <c r="AA10" s="13">
        <v>3201</v>
      </c>
      <c r="AB10" s="13">
        <v>3224</v>
      </c>
      <c r="AC10" s="13">
        <v>3247</v>
      </c>
      <c r="AD10" s="13">
        <v>3272</v>
      </c>
      <c r="AE10" s="13">
        <v>3283</v>
      </c>
      <c r="AF10" s="13">
        <v>3292</v>
      </c>
      <c r="AG10" s="13">
        <v>3303</v>
      </c>
      <c r="AH10" s="13">
        <v>3301</v>
      </c>
      <c r="AI10" s="13">
        <v>3309</v>
      </c>
      <c r="AJ10" s="13">
        <v>3316</v>
      </c>
      <c r="AK10" s="13">
        <v>3324</v>
      </c>
      <c r="AL10" s="13">
        <v>3337</v>
      </c>
      <c r="AM10" s="13">
        <v>3349</v>
      </c>
      <c r="AN10" s="13">
        <v>3365</v>
      </c>
      <c r="AO10" s="13">
        <v>3386</v>
      </c>
      <c r="AP10" s="13">
        <v>3412</v>
      </c>
      <c r="AQ10" s="13">
        <v>3433</v>
      </c>
      <c r="AR10" s="13">
        <v>3459</v>
      </c>
      <c r="AS10" s="13">
        <v>3484</v>
      </c>
      <c r="AT10" s="13">
        <v>3496</v>
      </c>
      <c r="AU10" s="13">
        <v>3507</v>
      </c>
      <c r="AV10" s="13">
        <v>3517</v>
      </c>
      <c r="AW10" s="13">
        <v>3527</v>
      </c>
      <c r="AX10" s="13">
        <v>3546</v>
      </c>
      <c r="AY10" s="13">
        <v>3562</v>
      </c>
      <c r="AZ10" s="13">
        <v>3579</v>
      </c>
      <c r="BA10" s="13">
        <v>3589</v>
      </c>
      <c r="BB10" s="13">
        <v>3595</v>
      </c>
      <c r="BC10" s="13">
        <v>3596</v>
      </c>
      <c r="BD10" s="13">
        <v>3596</v>
      </c>
      <c r="BE10" s="13">
        <v>3589</v>
      </c>
      <c r="BF10" s="13">
        <v>3580</v>
      </c>
      <c r="BG10" s="13">
        <v>3575</v>
      </c>
      <c r="BH10" s="13">
        <v>3575</v>
      </c>
      <c r="BI10" s="13">
        <v>3566</v>
      </c>
      <c r="BJ10" s="13">
        <v>3578</v>
      </c>
      <c r="BK10" s="13">
        <v>3604</v>
      </c>
      <c r="BL10" s="13">
        <v>3609</v>
      </c>
      <c r="BM10" s="9"/>
      <c r="BN10" s="9"/>
      <c r="BO10" s="9"/>
      <c r="BP10" s="9"/>
      <c r="BQ10" s="9"/>
      <c r="BR10" s="9"/>
      <c r="BS10" s="9"/>
      <c r="BT10" s="9"/>
      <c r="BU10" s="9"/>
      <c r="BV10" s="9"/>
      <c r="BW10" s="9"/>
      <c r="BX10" s="9"/>
      <c r="BY10" s="9"/>
      <c r="BZ10" s="9"/>
      <c r="CA10" s="9"/>
      <c r="CB10" s="9"/>
      <c r="CC10" s="9"/>
      <c r="CD10" s="9"/>
      <c r="CE10" s="9"/>
      <c r="CF10" s="9"/>
      <c r="CG10" s="9"/>
      <c r="CH10" s="9"/>
      <c r="CI10" s="9"/>
      <c r="CJ10" s="9"/>
      <c r="CK10" s="9"/>
      <c r="CL10" s="9"/>
      <c r="CM10" s="9"/>
      <c r="CN10" s="9"/>
      <c r="CO10" s="9"/>
      <c r="CP10" s="9"/>
      <c r="CQ10" s="9"/>
      <c r="CR10" s="9"/>
      <c r="CS10" s="9"/>
      <c r="CT10" s="9"/>
      <c r="CU10" s="9"/>
      <c r="CV10" s="9"/>
      <c r="CW10" s="9"/>
    </row>
    <row r="11" spans="1:101" ht="15.6" x14ac:dyDescent="0.3">
      <c r="A11" s="5" t="s">
        <v>16</v>
      </c>
      <c r="B11" s="12">
        <v>765</v>
      </c>
      <c r="C11" s="13">
        <v>778</v>
      </c>
      <c r="D11" s="13">
        <v>788</v>
      </c>
      <c r="E11" s="13">
        <v>798</v>
      </c>
      <c r="F11" s="13">
        <v>798</v>
      </c>
      <c r="G11" s="13">
        <v>797</v>
      </c>
      <c r="H11" s="13">
        <v>791</v>
      </c>
      <c r="I11" s="13">
        <v>791</v>
      </c>
      <c r="J11" s="13">
        <v>778</v>
      </c>
      <c r="K11" s="13">
        <v>762</v>
      </c>
      <c r="L11" s="13">
        <v>756</v>
      </c>
      <c r="M11" s="13">
        <v>750</v>
      </c>
      <c r="N11" s="13">
        <v>742</v>
      </c>
      <c r="O11" s="13">
        <v>731</v>
      </c>
      <c r="P11" s="13">
        <v>718</v>
      </c>
      <c r="Q11" s="13">
        <v>707</v>
      </c>
      <c r="R11" s="13">
        <v>692</v>
      </c>
      <c r="S11" s="13">
        <v>677</v>
      </c>
      <c r="T11" s="13">
        <v>665</v>
      </c>
      <c r="U11" s="13">
        <v>650</v>
      </c>
      <c r="V11" s="13">
        <v>638</v>
      </c>
      <c r="W11" s="13">
        <v>637</v>
      </c>
      <c r="X11" s="13">
        <v>634</v>
      </c>
      <c r="Y11" s="13">
        <v>632</v>
      </c>
      <c r="Z11" s="13">
        <v>633</v>
      </c>
      <c r="AA11" s="13">
        <v>635</v>
      </c>
      <c r="AB11" s="13">
        <v>638</v>
      </c>
      <c r="AC11" s="13">
        <v>637</v>
      </c>
      <c r="AD11" s="13">
        <v>630</v>
      </c>
      <c r="AE11" s="13">
        <v>624</v>
      </c>
      <c r="AF11" s="13">
        <v>605</v>
      </c>
      <c r="AG11" s="13">
        <v>601</v>
      </c>
      <c r="AH11" s="13">
        <v>598</v>
      </c>
      <c r="AI11" s="13">
        <v>595</v>
      </c>
      <c r="AJ11" s="13">
        <v>589</v>
      </c>
      <c r="AK11" s="13">
        <v>581</v>
      </c>
      <c r="AL11" s="13">
        <v>572</v>
      </c>
      <c r="AM11" s="13">
        <v>568</v>
      </c>
      <c r="AN11" s="13">
        <v>565</v>
      </c>
      <c r="AO11" s="13">
        <v>570</v>
      </c>
      <c r="AP11" s="13">
        <v>572</v>
      </c>
      <c r="AQ11" s="13">
        <v>575</v>
      </c>
      <c r="AR11" s="13">
        <v>573</v>
      </c>
      <c r="AS11" s="13">
        <v>569</v>
      </c>
      <c r="AT11" s="13">
        <v>568</v>
      </c>
      <c r="AU11" s="13">
        <v>567</v>
      </c>
      <c r="AV11" s="13">
        <v>571</v>
      </c>
      <c r="AW11" s="13">
        <v>574</v>
      </c>
      <c r="AX11" s="13">
        <v>580</v>
      </c>
      <c r="AY11" s="13">
        <v>592</v>
      </c>
      <c r="AZ11" s="13">
        <v>605</v>
      </c>
      <c r="BA11" s="13">
        <v>620</v>
      </c>
      <c r="BB11" s="13">
        <v>636</v>
      </c>
      <c r="BC11" s="13">
        <v>652</v>
      </c>
      <c r="BD11" s="13">
        <v>664</v>
      </c>
      <c r="BE11" s="13">
        <v>677</v>
      </c>
      <c r="BF11" s="13">
        <v>688</v>
      </c>
      <c r="BG11" s="13">
        <v>697</v>
      </c>
      <c r="BH11" s="13">
        <v>704</v>
      </c>
      <c r="BI11" s="13">
        <v>708</v>
      </c>
      <c r="BJ11" s="13">
        <v>671</v>
      </c>
      <c r="BK11" s="13">
        <v>669</v>
      </c>
      <c r="BL11" s="13">
        <v>671</v>
      </c>
      <c r="BM11" s="9"/>
      <c r="BN11" s="9"/>
      <c r="BO11" s="9"/>
      <c r="BP11" s="9"/>
      <c r="BQ11" s="9"/>
      <c r="BR11" s="9"/>
      <c r="BS11" s="9"/>
      <c r="BT11" s="9"/>
      <c r="BU11" s="9"/>
      <c r="BV11" s="9"/>
      <c r="BW11" s="9"/>
      <c r="BX11" s="9"/>
      <c r="BY11" s="9"/>
      <c r="BZ11" s="9"/>
      <c r="CA11" s="9"/>
      <c r="CB11" s="9"/>
      <c r="CC11" s="9"/>
      <c r="CD11" s="9"/>
      <c r="CE11" s="9"/>
      <c r="CF11" s="9"/>
      <c r="CG11" s="9"/>
      <c r="CH11" s="9"/>
      <c r="CI11" s="9"/>
      <c r="CJ11" s="9"/>
      <c r="CK11" s="9"/>
      <c r="CL11" s="9"/>
      <c r="CM11" s="9"/>
      <c r="CN11" s="9"/>
      <c r="CO11" s="9"/>
      <c r="CP11" s="9"/>
      <c r="CQ11" s="9"/>
      <c r="CR11" s="9"/>
      <c r="CS11" s="9"/>
      <c r="CT11" s="9"/>
      <c r="CU11" s="9"/>
      <c r="CV11" s="9"/>
      <c r="CW11" s="9"/>
    </row>
    <row r="12" spans="1:101" ht="15.6" x14ac:dyDescent="0.3">
      <c r="A12" s="5" t="s">
        <v>17</v>
      </c>
      <c r="B12" s="12">
        <v>449</v>
      </c>
      <c r="C12" s="13">
        <v>461</v>
      </c>
      <c r="D12" s="13">
        <v>469</v>
      </c>
      <c r="E12" s="13">
        <v>483</v>
      </c>
      <c r="F12" s="13">
        <v>497</v>
      </c>
      <c r="G12" s="13">
        <v>507</v>
      </c>
      <c r="H12" s="13">
        <v>516</v>
      </c>
      <c r="I12" s="13">
        <v>525</v>
      </c>
      <c r="J12" s="13">
        <v>534</v>
      </c>
      <c r="K12" s="13">
        <v>540</v>
      </c>
      <c r="L12" s="13">
        <v>551</v>
      </c>
      <c r="M12" s="13">
        <v>565</v>
      </c>
      <c r="N12" s="13">
        <v>573</v>
      </c>
      <c r="O12" s="13">
        <v>578</v>
      </c>
      <c r="P12" s="13">
        <v>581</v>
      </c>
      <c r="Q12" s="13">
        <v>587</v>
      </c>
      <c r="R12" s="13">
        <v>590</v>
      </c>
      <c r="S12" s="13">
        <v>592</v>
      </c>
      <c r="T12" s="13">
        <v>595</v>
      </c>
      <c r="U12" s="13">
        <v>595</v>
      </c>
      <c r="V12" s="13">
        <v>595</v>
      </c>
      <c r="W12" s="13">
        <v>596</v>
      </c>
      <c r="X12" s="13">
        <v>599</v>
      </c>
      <c r="Y12" s="13">
        <v>605</v>
      </c>
      <c r="Z12" s="13">
        <v>612</v>
      </c>
      <c r="AA12" s="13">
        <v>618</v>
      </c>
      <c r="AB12" s="13">
        <v>628</v>
      </c>
      <c r="AC12" s="13">
        <v>637</v>
      </c>
      <c r="AD12" s="13">
        <v>648</v>
      </c>
      <c r="AE12" s="13">
        <v>658</v>
      </c>
      <c r="AF12" s="13">
        <v>670</v>
      </c>
      <c r="AG12" s="13">
        <v>683</v>
      </c>
      <c r="AH12" s="13">
        <v>695</v>
      </c>
      <c r="AI12" s="13">
        <v>706</v>
      </c>
      <c r="AJ12" s="13">
        <v>718</v>
      </c>
      <c r="AK12" s="13">
        <v>730</v>
      </c>
      <c r="AL12" s="13">
        <v>741</v>
      </c>
      <c r="AM12" s="13">
        <v>751</v>
      </c>
      <c r="AN12" s="13">
        <v>763</v>
      </c>
      <c r="AO12" s="13">
        <v>775</v>
      </c>
      <c r="AP12" s="13">
        <v>786</v>
      </c>
      <c r="AQ12" s="13">
        <v>796</v>
      </c>
      <c r="AR12" s="13">
        <v>806</v>
      </c>
      <c r="AS12" s="13">
        <v>818</v>
      </c>
      <c r="AT12" s="13">
        <v>831</v>
      </c>
      <c r="AU12" s="13">
        <v>845</v>
      </c>
      <c r="AV12" s="13">
        <v>859</v>
      </c>
      <c r="AW12" s="13">
        <v>872</v>
      </c>
      <c r="AX12" s="13">
        <v>884</v>
      </c>
      <c r="AY12" s="13">
        <v>892</v>
      </c>
      <c r="AZ12" s="13">
        <v>900</v>
      </c>
      <c r="BA12" s="13">
        <v>908</v>
      </c>
      <c r="BB12" s="13">
        <v>916</v>
      </c>
      <c r="BC12" s="13">
        <v>924</v>
      </c>
      <c r="BD12" s="13">
        <v>933</v>
      </c>
      <c r="BE12" s="13">
        <v>942</v>
      </c>
      <c r="BF12" s="13">
        <v>950</v>
      </c>
      <c r="BG12" s="13">
        <v>958</v>
      </c>
      <c r="BH12" s="13">
        <v>967</v>
      </c>
      <c r="BI12" s="13">
        <v>977</v>
      </c>
      <c r="BJ12" s="13">
        <v>992</v>
      </c>
      <c r="BK12" s="13">
        <v>1005</v>
      </c>
      <c r="BL12" s="13">
        <v>1019</v>
      </c>
      <c r="BM12" s="9"/>
      <c r="BN12" s="9"/>
      <c r="BO12" s="9"/>
      <c r="BP12" s="9"/>
      <c r="BQ12" s="9"/>
      <c r="BR12" s="9"/>
      <c r="BS12" s="9"/>
      <c r="BT12" s="9"/>
      <c r="BU12" s="9"/>
      <c r="BV12" s="9"/>
      <c r="BW12" s="9"/>
      <c r="BX12" s="9"/>
      <c r="BY12" s="9"/>
      <c r="BZ12" s="9"/>
      <c r="CA12" s="9"/>
      <c r="CB12" s="9"/>
      <c r="CC12" s="9"/>
      <c r="CD12" s="9"/>
      <c r="CE12" s="9"/>
      <c r="CF12" s="9"/>
      <c r="CG12" s="9"/>
      <c r="CH12" s="9"/>
      <c r="CI12" s="9"/>
      <c r="CJ12" s="9"/>
      <c r="CK12" s="9"/>
      <c r="CL12" s="9"/>
      <c r="CM12" s="9"/>
      <c r="CN12" s="9"/>
      <c r="CO12" s="9"/>
      <c r="CP12" s="9"/>
      <c r="CQ12" s="9"/>
      <c r="CR12" s="9"/>
      <c r="CS12" s="9"/>
      <c r="CT12" s="9"/>
      <c r="CU12" s="9"/>
      <c r="CV12" s="9"/>
      <c r="CW12" s="9"/>
    </row>
    <row r="13" spans="1:101" ht="15.6" x14ac:dyDescent="0.3">
      <c r="A13" s="5" t="s">
        <v>18</v>
      </c>
      <c r="B13" s="12">
        <v>5004</v>
      </c>
      <c r="C13" s="13">
        <v>5243</v>
      </c>
      <c r="D13" s="13">
        <v>5458</v>
      </c>
      <c r="E13" s="13">
        <v>5628</v>
      </c>
      <c r="F13" s="13">
        <v>5781</v>
      </c>
      <c r="G13" s="13">
        <v>5954</v>
      </c>
      <c r="H13" s="13">
        <v>6104</v>
      </c>
      <c r="I13" s="13">
        <v>6242</v>
      </c>
      <c r="J13" s="13">
        <v>6433</v>
      </c>
      <c r="K13" s="13">
        <v>6641</v>
      </c>
      <c r="L13" s="13">
        <v>6848</v>
      </c>
      <c r="M13" s="13">
        <v>7158</v>
      </c>
      <c r="N13" s="13">
        <v>7511</v>
      </c>
      <c r="O13" s="13">
        <v>7914</v>
      </c>
      <c r="P13" s="13">
        <v>8299</v>
      </c>
      <c r="Q13" s="13">
        <v>8518</v>
      </c>
      <c r="R13" s="13">
        <v>8667</v>
      </c>
      <c r="S13" s="13">
        <v>8856</v>
      </c>
      <c r="T13" s="13">
        <v>9102</v>
      </c>
      <c r="U13" s="13">
        <v>9426</v>
      </c>
      <c r="V13" s="13">
        <v>9840</v>
      </c>
      <c r="W13" s="13">
        <v>10193</v>
      </c>
      <c r="X13" s="13">
        <v>10471</v>
      </c>
      <c r="Y13" s="13">
        <v>10750</v>
      </c>
      <c r="Z13" s="13">
        <v>11040</v>
      </c>
      <c r="AA13" s="13">
        <v>11351</v>
      </c>
      <c r="AB13" s="13">
        <v>11668</v>
      </c>
      <c r="AC13" s="13">
        <v>11997</v>
      </c>
      <c r="AD13" s="13">
        <v>12306</v>
      </c>
      <c r="AE13" s="13">
        <v>12638</v>
      </c>
      <c r="AF13" s="13">
        <v>13033</v>
      </c>
      <c r="AG13" s="13">
        <v>13370</v>
      </c>
      <c r="AH13" s="13">
        <v>13651</v>
      </c>
      <c r="AI13" s="13">
        <v>13927</v>
      </c>
      <c r="AJ13" s="13">
        <v>14239</v>
      </c>
      <c r="AK13" s="13">
        <v>14538</v>
      </c>
      <c r="AL13" s="13">
        <v>14853</v>
      </c>
      <c r="AM13" s="13">
        <v>15186</v>
      </c>
      <c r="AN13" s="13">
        <v>15487</v>
      </c>
      <c r="AO13" s="13">
        <v>15759</v>
      </c>
      <c r="AP13" s="13">
        <v>16048</v>
      </c>
      <c r="AQ13" s="13">
        <v>16357</v>
      </c>
      <c r="AR13" s="13">
        <v>16689</v>
      </c>
      <c r="AS13" s="13">
        <v>17004</v>
      </c>
      <c r="AT13" s="13">
        <v>17415</v>
      </c>
      <c r="AU13" s="13">
        <v>17842</v>
      </c>
      <c r="AV13" s="13">
        <v>18167</v>
      </c>
      <c r="AW13" s="13">
        <v>18368</v>
      </c>
      <c r="AX13" s="13">
        <v>18527</v>
      </c>
      <c r="AY13" s="13">
        <v>18653</v>
      </c>
      <c r="AZ13" s="13">
        <v>18846</v>
      </c>
      <c r="BA13" s="13">
        <v>19056</v>
      </c>
      <c r="BB13" s="13">
        <v>19302</v>
      </c>
      <c r="BC13" s="13">
        <v>19552</v>
      </c>
      <c r="BD13" s="13">
        <v>19854</v>
      </c>
      <c r="BE13" s="13">
        <v>20219</v>
      </c>
      <c r="BF13" s="13">
        <v>20627</v>
      </c>
      <c r="BG13" s="13">
        <v>20977</v>
      </c>
      <c r="BH13" s="13">
        <v>21255</v>
      </c>
      <c r="BI13" s="13">
        <v>21492</v>
      </c>
      <c r="BJ13" s="13">
        <v>21591</v>
      </c>
      <c r="BK13" s="13">
        <v>21831</v>
      </c>
      <c r="BL13" s="13">
        <v>22246</v>
      </c>
      <c r="BM13" s="9"/>
      <c r="BN13" s="9"/>
      <c r="BO13" s="9"/>
      <c r="BP13" s="9"/>
      <c r="BQ13" s="9"/>
      <c r="BR13" s="9"/>
      <c r="BS13" s="9"/>
      <c r="BT13" s="9"/>
      <c r="BU13" s="9"/>
      <c r="BV13" s="9"/>
      <c r="BW13" s="9"/>
      <c r="BX13" s="9"/>
      <c r="BY13" s="9"/>
      <c r="BZ13" s="9"/>
      <c r="CA13" s="9"/>
      <c r="CB13" s="9"/>
      <c r="CC13" s="9"/>
      <c r="CD13" s="9"/>
      <c r="CE13" s="9"/>
      <c r="CF13" s="9"/>
      <c r="CG13" s="9"/>
      <c r="CH13" s="9"/>
      <c r="CI13" s="9"/>
      <c r="CJ13" s="9"/>
      <c r="CK13" s="9"/>
      <c r="CL13" s="9"/>
      <c r="CM13" s="9"/>
      <c r="CN13" s="9"/>
      <c r="CO13" s="9"/>
      <c r="CP13" s="9"/>
      <c r="CQ13" s="9"/>
      <c r="CR13" s="9"/>
      <c r="CS13" s="9"/>
      <c r="CT13" s="9"/>
      <c r="CU13" s="9"/>
      <c r="CV13" s="9"/>
      <c r="CW13" s="9"/>
    </row>
    <row r="14" spans="1:101" ht="15.6" x14ac:dyDescent="0.3">
      <c r="A14" s="5" t="s">
        <v>19</v>
      </c>
      <c r="B14" s="12">
        <v>3956</v>
      </c>
      <c r="C14" s="13">
        <v>4015</v>
      </c>
      <c r="D14" s="13">
        <v>4086</v>
      </c>
      <c r="E14" s="13">
        <v>4172</v>
      </c>
      <c r="F14" s="13">
        <v>4258</v>
      </c>
      <c r="G14" s="13">
        <v>4332</v>
      </c>
      <c r="H14" s="13">
        <v>4379</v>
      </c>
      <c r="I14" s="13">
        <v>4408</v>
      </c>
      <c r="J14" s="13">
        <v>4482</v>
      </c>
      <c r="K14" s="13">
        <v>4551</v>
      </c>
      <c r="L14" s="13">
        <v>4607</v>
      </c>
      <c r="M14" s="13">
        <v>4712</v>
      </c>
      <c r="N14" s="13">
        <v>4809</v>
      </c>
      <c r="O14" s="13">
        <v>4910</v>
      </c>
      <c r="P14" s="13">
        <v>4999</v>
      </c>
      <c r="Q14" s="13">
        <v>5064</v>
      </c>
      <c r="R14" s="13">
        <v>5133</v>
      </c>
      <c r="S14" s="13">
        <v>5220</v>
      </c>
      <c r="T14" s="13">
        <v>5296</v>
      </c>
      <c r="U14" s="13">
        <v>5401</v>
      </c>
      <c r="V14" s="13">
        <v>5486</v>
      </c>
      <c r="W14" s="13">
        <v>5568</v>
      </c>
      <c r="X14" s="13">
        <v>5650</v>
      </c>
      <c r="Y14" s="13">
        <v>5728</v>
      </c>
      <c r="Z14" s="13">
        <v>5835</v>
      </c>
      <c r="AA14" s="13">
        <v>5963</v>
      </c>
      <c r="AB14" s="13">
        <v>6085</v>
      </c>
      <c r="AC14" s="13">
        <v>6208</v>
      </c>
      <c r="AD14" s="13">
        <v>6316</v>
      </c>
      <c r="AE14" s="13">
        <v>6411</v>
      </c>
      <c r="AF14" s="13">
        <v>6513</v>
      </c>
      <c r="AG14" s="13">
        <v>6653</v>
      </c>
      <c r="AH14" s="13">
        <v>6817</v>
      </c>
      <c r="AI14" s="13">
        <v>6978</v>
      </c>
      <c r="AJ14" s="13">
        <v>7157</v>
      </c>
      <c r="AK14" s="13">
        <v>7328</v>
      </c>
      <c r="AL14" s="13">
        <v>7501</v>
      </c>
      <c r="AM14" s="13">
        <v>7685</v>
      </c>
      <c r="AN14" s="13">
        <v>7864</v>
      </c>
      <c r="AO14" s="13">
        <v>8046</v>
      </c>
      <c r="AP14" s="13">
        <v>8227</v>
      </c>
      <c r="AQ14" s="13">
        <v>8377</v>
      </c>
      <c r="AR14" s="13">
        <v>8508</v>
      </c>
      <c r="AS14" s="13">
        <v>8623</v>
      </c>
      <c r="AT14" s="13">
        <v>8769</v>
      </c>
      <c r="AU14" s="13">
        <v>8926</v>
      </c>
      <c r="AV14" s="13">
        <v>9156</v>
      </c>
      <c r="AW14" s="13">
        <v>9350</v>
      </c>
      <c r="AX14" s="13">
        <v>9505</v>
      </c>
      <c r="AY14" s="13">
        <v>9621</v>
      </c>
      <c r="AZ14" s="13">
        <v>9712</v>
      </c>
      <c r="BA14" s="13">
        <v>9804</v>
      </c>
      <c r="BB14" s="13">
        <v>9904</v>
      </c>
      <c r="BC14" s="13">
        <v>9976</v>
      </c>
      <c r="BD14" s="13">
        <v>10071</v>
      </c>
      <c r="BE14" s="13">
        <v>10183</v>
      </c>
      <c r="BF14" s="13">
        <v>10308</v>
      </c>
      <c r="BG14" s="13">
        <v>10417</v>
      </c>
      <c r="BH14" s="13">
        <v>10519</v>
      </c>
      <c r="BI14" s="13">
        <v>10628</v>
      </c>
      <c r="BJ14" s="13">
        <v>10732</v>
      </c>
      <c r="BK14" s="13">
        <v>10790</v>
      </c>
      <c r="BL14" s="13">
        <v>10913</v>
      </c>
      <c r="BM14" s="9"/>
      <c r="BN14" s="9"/>
      <c r="BO14" s="9"/>
      <c r="BP14" s="9"/>
      <c r="BQ14" s="9"/>
      <c r="BR14" s="9"/>
      <c r="BS14" s="9"/>
      <c r="BT14" s="9"/>
      <c r="BU14" s="9"/>
      <c r="BV14" s="9"/>
      <c r="BW14" s="9"/>
      <c r="BX14" s="9"/>
      <c r="BY14" s="9"/>
      <c r="BZ14" s="9"/>
      <c r="CA14" s="9"/>
      <c r="CB14" s="9"/>
      <c r="CC14" s="9"/>
      <c r="CD14" s="9"/>
      <c r="CE14" s="9"/>
      <c r="CF14" s="9"/>
      <c r="CG14" s="9"/>
      <c r="CH14" s="9"/>
      <c r="CI14" s="9"/>
      <c r="CJ14" s="9"/>
      <c r="CK14" s="9"/>
      <c r="CL14" s="9"/>
      <c r="CM14" s="9"/>
      <c r="CN14" s="9"/>
      <c r="CO14" s="9"/>
      <c r="CP14" s="9"/>
      <c r="CQ14" s="9"/>
      <c r="CR14" s="9"/>
      <c r="CS14" s="9"/>
      <c r="CT14" s="9"/>
      <c r="CU14" s="9"/>
      <c r="CV14" s="9"/>
      <c r="CW14" s="9"/>
    </row>
    <row r="15" spans="1:101" ht="15.6" x14ac:dyDescent="0.3">
      <c r="A15" s="5" t="s">
        <v>20</v>
      </c>
      <c r="B15" s="12">
        <v>642</v>
      </c>
      <c r="C15" s="13">
        <v>659</v>
      </c>
      <c r="D15" s="13">
        <v>684</v>
      </c>
      <c r="E15" s="13">
        <v>682</v>
      </c>
      <c r="F15" s="13">
        <v>700</v>
      </c>
      <c r="G15" s="13">
        <v>704</v>
      </c>
      <c r="H15" s="13">
        <v>710</v>
      </c>
      <c r="I15" s="13">
        <v>723</v>
      </c>
      <c r="J15" s="13">
        <v>734</v>
      </c>
      <c r="K15" s="13">
        <v>750</v>
      </c>
      <c r="L15" s="13">
        <v>774</v>
      </c>
      <c r="M15" s="13">
        <v>802</v>
      </c>
      <c r="N15" s="13">
        <v>828</v>
      </c>
      <c r="O15" s="13">
        <v>852</v>
      </c>
      <c r="P15" s="13">
        <v>868</v>
      </c>
      <c r="Q15" s="13">
        <v>886</v>
      </c>
      <c r="R15" s="13">
        <v>904</v>
      </c>
      <c r="S15" s="13">
        <v>918</v>
      </c>
      <c r="T15" s="13">
        <v>932</v>
      </c>
      <c r="U15" s="13">
        <v>953</v>
      </c>
      <c r="V15" s="13">
        <v>968</v>
      </c>
      <c r="W15" s="13">
        <v>978</v>
      </c>
      <c r="X15" s="13">
        <v>994</v>
      </c>
      <c r="Y15" s="13">
        <v>1013</v>
      </c>
      <c r="Z15" s="13">
        <v>1028</v>
      </c>
      <c r="AA15" s="13">
        <v>1040</v>
      </c>
      <c r="AB15" s="13">
        <v>1052</v>
      </c>
      <c r="AC15" s="13">
        <v>1068</v>
      </c>
      <c r="AD15" s="13">
        <v>1080</v>
      </c>
      <c r="AE15" s="13">
        <v>1095</v>
      </c>
      <c r="AF15" s="13">
        <v>1113</v>
      </c>
      <c r="AG15" s="13">
        <v>1137</v>
      </c>
      <c r="AH15" s="13">
        <v>1159</v>
      </c>
      <c r="AI15" s="13">
        <v>1173</v>
      </c>
      <c r="AJ15" s="13">
        <v>1188</v>
      </c>
      <c r="AK15" s="13">
        <v>1197</v>
      </c>
      <c r="AL15" s="13">
        <v>1204</v>
      </c>
      <c r="AM15" s="13">
        <v>1212</v>
      </c>
      <c r="AN15" s="13">
        <v>1215</v>
      </c>
      <c r="AO15" s="13">
        <v>1210</v>
      </c>
      <c r="AP15" s="13">
        <v>1214</v>
      </c>
      <c r="AQ15" s="13">
        <v>1226</v>
      </c>
      <c r="AR15" s="13">
        <v>1240</v>
      </c>
      <c r="AS15" s="13">
        <v>1251</v>
      </c>
      <c r="AT15" s="13">
        <v>1274</v>
      </c>
      <c r="AU15" s="13">
        <v>1293</v>
      </c>
      <c r="AV15" s="13">
        <v>1310</v>
      </c>
      <c r="AW15" s="13">
        <v>1316</v>
      </c>
      <c r="AX15" s="13">
        <v>1332</v>
      </c>
      <c r="AY15" s="13">
        <v>1347</v>
      </c>
      <c r="AZ15" s="13">
        <v>1364</v>
      </c>
      <c r="BA15" s="13">
        <v>1380</v>
      </c>
      <c r="BB15" s="13">
        <v>1395</v>
      </c>
      <c r="BC15" s="13">
        <v>1409</v>
      </c>
      <c r="BD15" s="13">
        <v>1415</v>
      </c>
      <c r="BE15" s="13">
        <v>1423</v>
      </c>
      <c r="BF15" s="13">
        <v>1429</v>
      </c>
      <c r="BG15" s="13">
        <v>1426</v>
      </c>
      <c r="BH15" s="13">
        <v>1423</v>
      </c>
      <c r="BI15" s="13">
        <v>1416</v>
      </c>
      <c r="BJ15" s="13">
        <v>1451</v>
      </c>
      <c r="BK15" s="13">
        <v>1447</v>
      </c>
      <c r="BL15" s="13">
        <v>1439</v>
      </c>
      <c r="BM15" s="9"/>
      <c r="BN15" s="9"/>
      <c r="BO15" s="9"/>
      <c r="BP15" s="9"/>
      <c r="BQ15" s="9"/>
      <c r="BR15" s="9"/>
      <c r="BS15" s="9"/>
      <c r="BT15" s="9"/>
      <c r="BU15" s="9"/>
      <c r="BV15" s="9"/>
      <c r="BW15" s="9"/>
      <c r="BX15" s="9"/>
      <c r="BY15" s="9"/>
      <c r="BZ15" s="9"/>
      <c r="CA15" s="9"/>
      <c r="CB15" s="9"/>
      <c r="CC15" s="9"/>
      <c r="CD15" s="9"/>
      <c r="CE15" s="9"/>
      <c r="CF15" s="9"/>
      <c r="CG15" s="9"/>
      <c r="CH15" s="9"/>
      <c r="CI15" s="9"/>
      <c r="CJ15" s="9"/>
      <c r="CK15" s="9"/>
      <c r="CL15" s="9"/>
      <c r="CM15" s="9"/>
      <c r="CN15" s="9"/>
      <c r="CO15" s="9"/>
      <c r="CP15" s="9"/>
      <c r="CQ15" s="9"/>
      <c r="CR15" s="9"/>
      <c r="CS15" s="9"/>
      <c r="CT15" s="9"/>
      <c r="CU15" s="9"/>
      <c r="CV15" s="9"/>
      <c r="CW15" s="9"/>
    </row>
    <row r="16" spans="1:101" ht="15.6" x14ac:dyDescent="0.3">
      <c r="A16" s="5" t="s">
        <v>21</v>
      </c>
      <c r="B16" s="12">
        <v>2756</v>
      </c>
      <c r="C16" s="13">
        <v>2756</v>
      </c>
      <c r="D16" s="13">
        <v>2750</v>
      </c>
      <c r="E16" s="13">
        <v>2747</v>
      </c>
      <c r="F16" s="13">
        <v>2746</v>
      </c>
      <c r="G16" s="13">
        <v>2742</v>
      </c>
      <c r="H16" s="13">
        <v>2762</v>
      </c>
      <c r="I16" s="13">
        <v>2793</v>
      </c>
      <c r="J16" s="13">
        <v>2803</v>
      </c>
      <c r="K16" s="13">
        <v>2805</v>
      </c>
      <c r="L16" s="13">
        <v>2832</v>
      </c>
      <c r="M16" s="13">
        <v>2852</v>
      </c>
      <c r="N16" s="13">
        <v>2860</v>
      </c>
      <c r="O16" s="13">
        <v>2864</v>
      </c>
      <c r="P16" s="13">
        <v>2868</v>
      </c>
      <c r="Q16" s="13">
        <v>2881</v>
      </c>
      <c r="R16" s="13">
        <v>2903</v>
      </c>
      <c r="S16" s="13">
        <v>2914</v>
      </c>
      <c r="T16" s="13">
        <v>2918</v>
      </c>
      <c r="U16" s="13">
        <v>2916</v>
      </c>
      <c r="V16" s="13">
        <v>2914</v>
      </c>
      <c r="W16" s="13">
        <v>2908</v>
      </c>
      <c r="X16" s="13">
        <v>2888</v>
      </c>
      <c r="Y16" s="13">
        <v>2871</v>
      </c>
      <c r="Z16" s="13">
        <v>2859</v>
      </c>
      <c r="AA16" s="13">
        <v>2830</v>
      </c>
      <c r="AB16" s="13">
        <v>2792</v>
      </c>
      <c r="AC16" s="13">
        <v>2767</v>
      </c>
      <c r="AD16" s="13">
        <v>2768</v>
      </c>
      <c r="AE16" s="13">
        <v>2771</v>
      </c>
      <c r="AF16" s="13">
        <v>2781</v>
      </c>
      <c r="AG16" s="13">
        <v>2798</v>
      </c>
      <c r="AH16" s="13">
        <v>2818</v>
      </c>
      <c r="AI16" s="13">
        <v>2837</v>
      </c>
      <c r="AJ16" s="13">
        <v>2851</v>
      </c>
      <c r="AK16" s="13">
        <v>2867</v>
      </c>
      <c r="AL16" s="13">
        <v>2880</v>
      </c>
      <c r="AM16" s="13">
        <v>2891</v>
      </c>
      <c r="AN16" s="13">
        <v>2903</v>
      </c>
      <c r="AO16" s="13">
        <v>2918</v>
      </c>
      <c r="AP16" s="13">
        <v>2929</v>
      </c>
      <c r="AQ16" s="13">
        <v>2932</v>
      </c>
      <c r="AR16" s="13">
        <v>2934</v>
      </c>
      <c r="AS16" s="13">
        <v>2942</v>
      </c>
      <c r="AT16" s="13">
        <v>2954</v>
      </c>
      <c r="AU16" s="13">
        <v>2964</v>
      </c>
      <c r="AV16" s="13">
        <v>2983</v>
      </c>
      <c r="AW16" s="13">
        <v>2999</v>
      </c>
      <c r="AX16" s="13">
        <v>3017</v>
      </c>
      <c r="AY16" s="13">
        <v>3033</v>
      </c>
      <c r="AZ16" s="13">
        <v>3051</v>
      </c>
      <c r="BA16" s="13">
        <v>3067</v>
      </c>
      <c r="BB16" s="13">
        <v>3077</v>
      </c>
      <c r="BC16" s="13">
        <v>3094</v>
      </c>
      <c r="BD16" s="13">
        <v>3111</v>
      </c>
      <c r="BE16" s="13">
        <v>3123</v>
      </c>
      <c r="BF16" s="13">
        <v>3133</v>
      </c>
      <c r="BG16" s="13">
        <v>3144</v>
      </c>
      <c r="BH16" s="13">
        <v>3150</v>
      </c>
      <c r="BI16" s="13">
        <v>3160</v>
      </c>
      <c r="BJ16" s="13">
        <v>3191</v>
      </c>
      <c r="BK16" s="13">
        <v>3198</v>
      </c>
      <c r="BL16" s="13">
        <v>3200</v>
      </c>
      <c r="BM16" s="9"/>
      <c r="BN16" s="9"/>
      <c r="BO16" s="9"/>
      <c r="BP16" s="9"/>
      <c r="BQ16" s="9"/>
      <c r="BR16" s="9"/>
      <c r="BS16" s="9"/>
      <c r="BT16" s="9"/>
      <c r="BU16" s="9"/>
      <c r="BV16" s="9"/>
      <c r="BW16" s="9"/>
      <c r="BX16" s="9"/>
      <c r="BY16" s="9"/>
      <c r="BZ16" s="9"/>
      <c r="CA16" s="9"/>
      <c r="CB16" s="9"/>
      <c r="CC16" s="9"/>
      <c r="CD16" s="9"/>
      <c r="CE16" s="9"/>
      <c r="CF16" s="9"/>
      <c r="CG16" s="9"/>
      <c r="CH16" s="9"/>
      <c r="CI16" s="9"/>
      <c r="CJ16" s="9"/>
      <c r="CK16" s="9"/>
      <c r="CL16" s="9"/>
      <c r="CM16" s="9"/>
      <c r="CN16" s="9"/>
      <c r="CO16" s="9"/>
      <c r="CP16" s="9"/>
      <c r="CQ16" s="9"/>
      <c r="CR16" s="9"/>
      <c r="CS16" s="9"/>
      <c r="CT16" s="9"/>
      <c r="CU16" s="9"/>
      <c r="CV16" s="9"/>
      <c r="CW16" s="9"/>
    </row>
    <row r="17" spans="1:101" ht="15.6" x14ac:dyDescent="0.3">
      <c r="A17" s="5" t="s">
        <v>22</v>
      </c>
      <c r="B17" s="12">
        <v>671</v>
      </c>
      <c r="C17" s="13">
        <v>684</v>
      </c>
      <c r="D17" s="13">
        <v>692</v>
      </c>
      <c r="E17" s="13">
        <v>683</v>
      </c>
      <c r="F17" s="13">
        <v>680</v>
      </c>
      <c r="G17" s="13">
        <v>686</v>
      </c>
      <c r="H17" s="13">
        <v>689</v>
      </c>
      <c r="I17" s="13">
        <v>688</v>
      </c>
      <c r="J17" s="13">
        <v>695</v>
      </c>
      <c r="K17" s="13">
        <v>707</v>
      </c>
      <c r="L17" s="13">
        <v>718</v>
      </c>
      <c r="M17" s="13">
        <v>739</v>
      </c>
      <c r="N17" s="13">
        <v>763</v>
      </c>
      <c r="O17" s="13">
        <v>782</v>
      </c>
      <c r="P17" s="13">
        <v>808</v>
      </c>
      <c r="Q17" s="13">
        <v>832</v>
      </c>
      <c r="R17" s="13">
        <v>857</v>
      </c>
      <c r="S17" s="13">
        <v>883</v>
      </c>
      <c r="T17" s="13">
        <v>911</v>
      </c>
      <c r="U17" s="13">
        <v>933</v>
      </c>
      <c r="V17" s="13">
        <v>948</v>
      </c>
      <c r="W17" s="13">
        <v>962</v>
      </c>
      <c r="X17" s="13">
        <v>974</v>
      </c>
      <c r="Y17" s="13">
        <v>982</v>
      </c>
      <c r="Z17" s="13">
        <v>991</v>
      </c>
      <c r="AA17" s="13">
        <v>994</v>
      </c>
      <c r="AB17" s="13">
        <v>990</v>
      </c>
      <c r="AC17" s="13">
        <v>985</v>
      </c>
      <c r="AD17" s="13">
        <v>986</v>
      </c>
      <c r="AE17" s="13">
        <v>994</v>
      </c>
      <c r="AF17" s="13">
        <v>1012</v>
      </c>
      <c r="AG17" s="13">
        <v>1041</v>
      </c>
      <c r="AH17" s="13">
        <v>1072</v>
      </c>
      <c r="AI17" s="13">
        <v>1109</v>
      </c>
      <c r="AJ17" s="13">
        <v>1145</v>
      </c>
      <c r="AK17" s="13">
        <v>1177</v>
      </c>
      <c r="AL17" s="13">
        <v>1203</v>
      </c>
      <c r="AM17" s="13">
        <v>1229</v>
      </c>
      <c r="AN17" s="13">
        <v>1252</v>
      </c>
      <c r="AO17" s="13">
        <v>1276</v>
      </c>
      <c r="AP17" s="13">
        <v>1299</v>
      </c>
      <c r="AQ17" s="13">
        <v>1320</v>
      </c>
      <c r="AR17" s="13">
        <v>1340</v>
      </c>
      <c r="AS17" s="13">
        <v>1363</v>
      </c>
      <c r="AT17" s="13">
        <v>1392</v>
      </c>
      <c r="AU17" s="13">
        <v>1428</v>
      </c>
      <c r="AV17" s="13">
        <v>1469</v>
      </c>
      <c r="AW17" s="13">
        <v>1505</v>
      </c>
      <c r="AX17" s="13">
        <v>1534</v>
      </c>
      <c r="AY17" s="13">
        <v>1554</v>
      </c>
      <c r="AZ17" s="13">
        <v>1571</v>
      </c>
      <c r="BA17" s="13">
        <v>1584</v>
      </c>
      <c r="BB17" s="13">
        <v>1596</v>
      </c>
      <c r="BC17" s="13">
        <v>1612</v>
      </c>
      <c r="BD17" s="13">
        <v>1632</v>
      </c>
      <c r="BE17" s="13">
        <v>1652</v>
      </c>
      <c r="BF17" s="13">
        <v>1684</v>
      </c>
      <c r="BG17" s="13">
        <v>1720</v>
      </c>
      <c r="BH17" s="13">
        <v>1752</v>
      </c>
      <c r="BI17" s="13">
        <v>1789</v>
      </c>
      <c r="BJ17" s="13">
        <v>1849</v>
      </c>
      <c r="BK17" s="13">
        <v>1905</v>
      </c>
      <c r="BL17" s="13">
        <v>1939</v>
      </c>
      <c r="BM17" s="9"/>
      <c r="BN17" s="9"/>
      <c r="BO17" s="9"/>
      <c r="BP17" s="9"/>
      <c r="BQ17" s="9"/>
      <c r="BR17" s="9"/>
      <c r="BS17" s="9"/>
      <c r="BT17" s="9"/>
      <c r="BU17" s="9"/>
      <c r="BV17" s="9"/>
      <c r="BW17" s="9"/>
      <c r="BX17" s="9"/>
      <c r="BY17" s="9"/>
      <c r="BZ17" s="9"/>
      <c r="CA17" s="9"/>
      <c r="CB17" s="9"/>
      <c r="CC17" s="9"/>
      <c r="CD17" s="9"/>
      <c r="CE17" s="9"/>
      <c r="CF17" s="9"/>
      <c r="CG17" s="9"/>
      <c r="CH17" s="9"/>
      <c r="CI17" s="9"/>
      <c r="CJ17" s="9"/>
      <c r="CK17" s="9"/>
      <c r="CL17" s="9"/>
      <c r="CM17" s="9"/>
      <c r="CN17" s="9"/>
      <c r="CO17" s="9"/>
      <c r="CP17" s="9"/>
      <c r="CQ17" s="9"/>
      <c r="CR17" s="9"/>
      <c r="CS17" s="9"/>
      <c r="CT17" s="9"/>
      <c r="CU17" s="9"/>
      <c r="CV17" s="9"/>
      <c r="CW17" s="9"/>
    </row>
    <row r="18" spans="1:101" ht="15.6" x14ac:dyDescent="0.3">
      <c r="A18" s="5" t="s">
        <v>23</v>
      </c>
      <c r="B18" s="12">
        <v>10086</v>
      </c>
      <c r="C18" s="13">
        <v>10130</v>
      </c>
      <c r="D18" s="13">
        <v>10280</v>
      </c>
      <c r="E18" s="13">
        <v>10402</v>
      </c>
      <c r="F18" s="13">
        <v>10580</v>
      </c>
      <c r="G18" s="13">
        <v>10693</v>
      </c>
      <c r="H18" s="13">
        <v>10836</v>
      </c>
      <c r="I18" s="13">
        <v>10947</v>
      </c>
      <c r="J18" s="13">
        <v>10995</v>
      </c>
      <c r="K18" s="13">
        <v>11039</v>
      </c>
      <c r="L18" s="13">
        <v>11128</v>
      </c>
      <c r="M18" s="13">
        <v>11202</v>
      </c>
      <c r="N18" s="13">
        <v>11252</v>
      </c>
      <c r="O18" s="13">
        <v>11251</v>
      </c>
      <c r="P18" s="13">
        <v>11262</v>
      </c>
      <c r="Q18" s="13">
        <v>11292</v>
      </c>
      <c r="R18" s="13">
        <v>11343</v>
      </c>
      <c r="S18" s="13">
        <v>11386</v>
      </c>
      <c r="T18" s="13">
        <v>11413</v>
      </c>
      <c r="U18" s="13">
        <v>11397</v>
      </c>
      <c r="V18" s="13">
        <v>11435</v>
      </c>
      <c r="W18" s="13">
        <v>11443</v>
      </c>
      <c r="X18" s="13">
        <v>11423</v>
      </c>
      <c r="Y18" s="13">
        <v>11409</v>
      </c>
      <c r="Z18" s="13">
        <v>11412</v>
      </c>
      <c r="AA18" s="13">
        <v>11400</v>
      </c>
      <c r="AB18" s="13">
        <v>11387</v>
      </c>
      <c r="AC18" s="13">
        <v>11391</v>
      </c>
      <c r="AD18" s="13">
        <v>11390</v>
      </c>
      <c r="AE18" s="13">
        <v>11410</v>
      </c>
      <c r="AF18" s="13">
        <v>11453</v>
      </c>
      <c r="AG18" s="13">
        <v>11569</v>
      </c>
      <c r="AH18" s="13">
        <v>11694</v>
      </c>
      <c r="AI18" s="13">
        <v>11810</v>
      </c>
      <c r="AJ18" s="13">
        <v>11913</v>
      </c>
      <c r="AK18" s="13">
        <v>12008</v>
      </c>
      <c r="AL18" s="13">
        <v>12102</v>
      </c>
      <c r="AM18" s="13">
        <v>12186</v>
      </c>
      <c r="AN18" s="13">
        <v>12272</v>
      </c>
      <c r="AO18" s="13">
        <v>12359</v>
      </c>
      <c r="AP18" s="13">
        <v>12434</v>
      </c>
      <c r="AQ18" s="13">
        <v>12488</v>
      </c>
      <c r="AR18" s="13">
        <v>12526</v>
      </c>
      <c r="AS18" s="13">
        <v>12556</v>
      </c>
      <c r="AT18" s="13">
        <v>12590</v>
      </c>
      <c r="AU18" s="13">
        <v>12610</v>
      </c>
      <c r="AV18" s="13">
        <v>12644</v>
      </c>
      <c r="AW18" s="13">
        <v>12696</v>
      </c>
      <c r="AX18" s="13">
        <v>12747</v>
      </c>
      <c r="AY18" s="13">
        <v>12797</v>
      </c>
      <c r="AZ18" s="13">
        <v>12841</v>
      </c>
      <c r="BA18" s="13">
        <v>12868</v>
      </c>
      <c r="BB18" s="13">
        <v>12883</v>
      </c>
      <c r="BC18" s="13">
        <v>12896</v>
      </c>
      <c r="BD18" s="13">
        <v>12885</v>
      </c>
      <c r="BE18" s="13">
        <v>12860</v>
      </c>
      <c r="BF18" s="13">
        <v>12822</v>
      </c>
      <c r="BG18" s="13">
        <v>12780</v>
      </c>
      <c r="BH18" s="13">
        <v>12725</v>
      </c>
      <c r="BI18" s="13">
        <v>12667</v>
      </c>
      <c r="BJ18" s="13">
        <v>12790</v>
      </c>
      <c r="BK18" s="13">
        <v>12690</v>
      </c>
      <c r="BL18" s="13">
        <v>12583</v>
      </c>
      <c r="BM18" s="9"/>
      <c r="BN18" s="9"/>
      <c r="BO18" s="9"/>
      <c r="BP18" s="9"/>
      <c r="BQ18" s="9"/>
      <c r="BR18" s="9"/>
      <c r="BS18" s="9"/>
      <c r="BT18" s="9"/>
      <c r="BU18" s="9"/>
      <c r="BV18" s="9"/>
      <c r="BW18" s="9"/>
      <c r="BX18" s="9"/>
      <c r="BY18" s="9"/>
      <c r="BZ18" s="9"/>
      <c r="CA18" s="9"/>
      <c r="CB18" s="9"/>
      <c r="CC18" s="9"/>
      <c r="CD18" s="9"/>
      <c r="CE18" s="9"/>
      <c r="CF18" s="9"/>
      <c r="CG18" s="9"/>
      <c r="CH18" s="9"/>
      <c r="CI18" s="9"/>
      <c r="CJ18" s="9"/>
      <c r="CK18" s="9"/>
      <c r="CL18" s="9"/>
      <c r="CM18" s="9"/>
      <c r="CN18" s="9"/>
      <c r="CO18" s="9"/>
      <c r="CP18" s="9"/>
      <c r="CQ18" s="9"/>
      <c r="CR18" s="9"/>
      <c r="CS18" s="9"/>
      <c r="CT18" s="9"/>
      <c r="CU18" s="9"/>
      <c r="CV18" s="9"/>
      <c r="CW18" s="9"/>
    </row>
    <row r="19" spans="1:101" ht="15.6" x14ac:dyDescent="0.3">
      <c r="A19" s="5" t="s">
        <v>24</v>
      </c>
      <c r="B19" s="12">
        <v>4674</v>
      </c>
      <c r="C19" s="13">
        <v>4730</v>
      </c>
      <c r="D19" s="13">
        <v>4736</v>
      </c>
      <c r="E19" s="13">
        <v>4799</v>
      </c>
      <c r="F19" s="13">
        <v>4856</v>
      </c>
      <c r="G19" s="13">
        <v>4922</v>
      </c>
      <c r="H19" s="13">
        <v>4999</v>
      </c>
      <c r="I19" s="13">
        <v>5053</v>
      </c>
      <c r="J19" s="13">
        <v>5093</v>
      </c>
      <c r="K19" s="13">
        <v>5143</v>
      </c>
      <c r="L19" s="13">
        <v>5202</v>
      </c>
      <c r="M19" s="13">
        <v>5253</v>
      </c>
      <c r="N19" s="13">
        <v>5302</v>
      </c>
      <c r="O19" s="13">
        <v>5338</v>
      </c>
      <c r="P19" s="13">
        <v>5362</v>
      </c>
      <c r="Q19" s="13">
        <v>5366</v>
      </c>
      <c r="R19" s="13">
        <v>5389</v>
      </c>
      <c r="S19" s="13">
        <v>5426</v>
      </c>
      <c r="T19" s="13">
        <v>5470</v>
      </c>
      <c r="U19" s="13">
        <v>5501</v>
      </c>
      <c r="V19" s="13">
        <v>5491</v>
      </c>
      <c r="W19" s="13">
        <v>5480</v>
      </c>
      <c r="X19" s="13">
        <v>5468</v>
      </c>
      <c r="Y19" s="13">
        <v>5450</v>
      </c>
      <c r="Z19" s="13">
        <v>5458</v>
      </c>
      <c r="AA19" s="13">
        <v>5459</v>
      </c>
      <c r="AB19" s="13">
        <v>5454</v>
      </c>
      <c r="AC19" s="13">
        <v>5473</v>
      </c>
      <c r="AD19" s="13">
        <v>5492</v>
      </c>
      <c r="AE19" s="13">
        <v>5524</v>
      </c>
      <c r="AF19" s="13">
        <v>5558</v>
      </c>
      <c r="AG19" s="13">
        <v>5616</v>
      </c>
      <c r="AH19" s="13">
        <v>5675</v>
      </c>
      <c r="AI19" s="13">
        <v>5739</v>
      </c>
      <c r="AJ19" s="13">
        <v>5794</v>
      </c>
      <c r="AK19" s="13">
        <v>5851</v>
      </c>
      <c r="AL19" s="13">
        <v>5906</v>
      </c>
      <c r="AM19" s="13">
        <v>5955</v>
      </c>
      <c r="AN19" s="13">
        <v>5999</v>
      </c>
      <c r="AO19" s="13">
        <v>6045</v>
      </c>
      <c r="AP19" s="13">
        <v>6092</v>
      </c>
      <c r="AQ19" s="13">
        <v>6128</v>
      </c>
      <c r="AR19" s="13">
        <v>6156</v>
      </c>
      <c r="AS19" s="13">
        <v>6197</v>
      </c>
      <c r="AT19" s="13">
        <v>6233</v>
      </c>
      <c r="AU19" s="13">
        <v>6279</v>
      </c>
      <c r="AV19" s="13">
        <v>6333</v>
      </c>
      <c r="AW19" s="13">
        <v>6380</v>
      </c>
      <c r="AX19" s="13">
        <v>6425</v>
      </c>
      <c r="AY19" s="13">
        <v>6459</v>
      </c>
      <c r="AZ19" s="13">
        <v>6491</v>
      </c>
      <c r="BA19" s="13">
        <v>6517</v>
      </c>
      <c r="BB19" s="13">
        <v>6539</v>
      </c>
      <c r="BC19" s="13">
        <v>6571</v>
      </c>
      <c r="BD19" s="13">
        <v>6596</v>
      </c>
      <c r="BE19" s="13">
        <v>6611</v>
      </c>
      <c r="BF19" s="13">
        <v>6638</v>
      </c>
      <c r="BG19" s="13">
        <v>6662</v>
      </c>
      <c r="BH19" s="13">
        <v>6698</v>
      </c>
      <c r="BI19" s="13">
        <v>6731</v>
      </c>
      <c r="BJ19" s="13">
        <v>6789</v>
      </c>
      <c r="BK19" s="13">
        <v>6814</v>
      </c>
      <c r="BL19" s="13">
        <v>6832</v>
      </c>
      <c r="BM19" s="9"/>
      <c r="BN19" s="9"/>
      <c r="BO19" s="9"/>
      <c r="BP19" s="9"/>
      <c r="BQ19" s="9"/>
      <c r="BR19" s="9"/>
      <c r="BS19" s="9"/>
      <c r="BT19" s="9"/>
      <c r="BU19" s="9"/>
      <c r="BV19" s="9"/>
      <c r="BW19" s="9"/>
      <c r="BX19" s="9"/>
      <c r="BY19" s="9"/>
      <c r="BZ19" s="9"/>
      <c r="CA19" s="9"/>
      <c r="CB19" s="9"/>
      <c r="CC19" s="9"/>
      <c r="CD19" s="9"/>
      <c r="CE19" s="9"/>
      <c r="CF19" s="9"/>
      <c r="CG19" s="9"/>
      <c r="CH19" s="9"/>
      <c r="CI19" s="9"/>
      <c r="CJ19" s="9"/>
      <c r="CK19" s="9"/>
      <c r="CL19" s="9"/>
      <c r="CM19" s="9"/>
      <c r="CN19" s="9"/>
      <c r="CO19" s="9"/>
      <c r="CP19" s="9"/>
      <c r="CQ19" s="9"/>
      <c r="CR19" s="9"/>
      <c r="CS19" s="9"/>
      <c r="CT19" s="9"/>
      <c r="CU19" s="9"/>
      <c r="CV19" s="9"/>
      <c r="CW19" s="9"/>
    </row>
    <row r="20" spans="1:101" ht="15.6" x14ac:dyDescent="0.3">
      <c r="A20" s="5" t="s">
        <v>25</v>
      </c>
      <c r="B20" s="12">
        <v>2183</v>
      </c>
      <c r="C20" s="13">
        <v>2215</v>
      </c>
      <c r="D20" s="13">
        <v>2231</v>
      </c>
      <c r="E20" s="13">
        <v>2217</v>
      </c>
      <c r="F20" s="13">
        <v>2209</v>
      </c>
      <c r="G20" s="13">
        <v>2206</v>
      </c>
      <c r="H20" s="13">
        <v>2200</v>
      </c>
      <c r="I20" s="13">
        <v>2197</v>
      </c>
      <c r="J20" s="13">
        <v>2216</v>
      </c>
      <c r="K20" s="13">
        <v>2236</v>
      </c>
      <c r="L20" s="13">
        <v>2249</v>
      </c>
      <c r="M20" s="13">
        <v>2247</v>
      </c>
      <c r="N20" s="13">
        <v>2256</v>
      </c>
      <c r="O20" s="13">
        <v>2266</v>
      </c>
      <c r="P20" s="13">
        <v>2269</v>
      </c>
      <c r="Q20" s="13">
        <v>2281</v>
      </c>
      <c r="R20" s="13">
        <v>2301</v>
      </c>
      <c r="S20" s="13">
        <v>2321</v>
      </c>
      <c r="T20" s="13">
        <v>2336</v>
      </c>
      <c r="U20" s="13">
        <v>2351</v>
      </c>
      <c r="V20" s="13">
        <v>2369</v>
      </c>
      <c r="W20" s="13">
        <v>2385</v>
      </c>
      <c r="X20" s="13">
        <v>2401</v>
      </c>
      <c r="Y20" s="13">
        <v>2416</v>
      </c>
      <c r="Z20" s="13">
        <v>2424</v>
      </c>
      <c r="AA20" s="13">
        <v>2427</v>
      </c>
      <c r="AB20" s="13">
        <v>2433</v>
      </c>
      <c r="AC20" s="13">
        <v>2445</v>
      </c>
      <c r="AD20" s="13">
        <v>2462</v>
      </c>
      <c r="AE20" s="13">
        <v>2473</v>
      </c>
      <c r="AF20" s="13">
        <v>2481</v>
      </c>
      <c r="AG20" s="13">
        <v>2499</v>
      </c>
      <c r="AH20" s="13">
        <v>2532</v>
      </c>
      <c r="AI20" s="13">
        <v>2557</v>
      </c>
      <c r="AJ20" s="13">
        <v>2581</v>
      </c>
      <c r="AK20" s="13">
        <v>2601</v>
      </c>
      <c r="AL20" s="13">
        <v>2615</v>
      </c>
      <c r="AM20" s="13">
        <v>2635</v>
      </c>
      <c r="AN20" s="13">
        <v>2661</v>
      </c>
      <c r="AO20" s="13">
        <v>2678</v>
      </c>
      <c r="AP20" s="13">
        <v>2694</v>
      </c>
      <c r="AQ20" s="13">
        <v>2702</v>
      </c>
      <c r="AR20" s="13">
        <v>2714</v>
      </c>
      <c r="AS20" s="13">
        <v>2723</v>
      </c>
      <c r="AT20" s="13">
        <v>2734</v>
      </c>
      <c r="AU20" s="13">
        <v>2745</v>
      </c>
      <c r="AV20" s="13">
        <v>2763</v>
      </c>
      <c r="AW20" s="13">
        <v>2784</v>
      </c>
      <c r="AX20" s="13">
        <v>2808</v>
      </c>
      <c r="AY20" s="13">
        <v>2833</v>
      </c>
      <c r="AZ20" s="13">
        <v>2858</v>
      </c>
      <c r="BA20" s="13">
        <v>2870</v>
      </c>
      <c r="BB20" s="13">
        <v>2886</v>
      </c>
      <c r="BC20" s="13">
        <v>2894</v>
      </c>
      <c r="BD20" s="13">
        <v>2902</v>
      </c>
      <c r="BE20" s="13">
        <v>2911</v>
      </c>
      <c r="BF20" s="13">
        <v>2913</v>
      </c>
      <c r="BG20" s="13">
        <v>2911</v>
      </c>
      <c r="BH20" s="13">
        <v>2913</v>
      </c>
      <c r="BI20" s="13">
        <v>2913</v>
      </c>
      <c r="BJ20" s="13">
        <v>2938</v>
      </c>
      <c r="BK20" s="13">
        <v>2938</v>
      </c>
      <c r="BL20" s="13">
        <v>2937</v>
      </c>
      <c r="BM20" s="9"/>
      <c r="BN20" s="9"/>
      <c r="BO20" s="9"/>
      <c r="BP20" s="9"/>
      <c r="BQ20" s="9"/>
      <c r="BR20" s="9"/>
      <c r="BS20" s="9"/>
      <c r="BT20" s="9"/>
      <c r="BU20" s="9"/>
      <c r="BV20" s="9"/>
      <c r="BW20" s="9"/>
      <c r="BX20" s="9"/>
      <c r="BY20" s="9"/>
      <c r="BZ20" s="9"/>
      <c r="CA20" s="9"/>
      <c r="CB20" s="9"/>
      <c r="CC20" s="9"/>
      <c r="CD20" s="9"/>
      <c r="CE20" s="9"/>
      <c r="CF20" s="9"/>
      <c r="CG20" s="9"/>
      <c r="CH20" s="9"/>
      <c r="CI20" s="9"/>
      <c r="CJ20" s="9"/>
      <c r="CK20" s="9"/>
      <c r="CL20" s="9"/>
      <c r="CM20" s="9"/>
      <c r="CN20" s="9"/>
      <c r="CO20" s="9"/>
      <c r="CP20" s="9"/>
      <c r="CQ20" s="9"/>
      <c r="CR20" s="9"/>
      <c r="CS20" s="9"/>
      <c r="CT20" s="9"/>
      <c r="CU20" s="9"/>
      <c r="CV20" s="9"/>
      <c r="CW20" s="9"/>
    </row>
    <row r="21" spans="1:101" ht="15.6" x14ac:dyDescent="0.3">
      <c r="A21" s="5" t="s">
        <v>26</v>
      </c>
      <c r="B21" s="12">
        <v>3041</v>
      </c>
      <c r="C21" s="13">
        <v>3054</v>
      </c>
      <c r="D21" s="13">
        <v>3079</v>
      </c>
      <c r="E21" s="13">
        <v>3096</v>
      </c>
      <c r="F21" s="13">
        <v>3129</v>
      </c>
      <c r="G21" s="13">
        <v>3140</v>
      </c>
      <c r="H21" s="13">
        <v>3147</v>
      </c>
      <c r="I21" s="13">
        <v>3172</v>
      </c>
      <c r="J21" s="13">
        <v>3195</v>
      </c>
      <c r="K21" s="13">
        <v>3198</v>
      </c>
      <c r="L21" s="13">
        <v>3231</v>
      </c>
      <c r="M21" s="13">
        <v>3298</v>
      </c>
      <c r="N21" s="13">
        <v>3336</v>
      </c>
      <c r="O21" s="13">
        <v>3371</v>
      </c>
      <c r="P21" s="13">
        <v>3416</v>
      </c>
      <c r="Q21" s="13">
        <v>3468</v>
      </c>
      <c r="R21" s="13">
        <v>3529</v>
      </c>
      <c r="S21" s="13">
        <v>3574</v>
      </c>
      <c r="T21" s="13">
        <v>3610</v>
      </c>
      <c r="U21" s="13">
        <v>3642</v>
      </c>
      <c r="V21" s="13">
        <v>3664</v>
      </c>
      <c r="W21" s="13">
        <v>3670</v>
      </c>
      <c r="X21" s="13">
        <v>3683</v>
      </c>
      <c r="Y21" s="13">
        <v>3694</v>
      </c>
      <c r="Z21" s="13">
        <v>3695</v>
      </c>
      <c r="AA21" s="13">
        <v>3695</v>
      </c>
      <c r="AB21" s="13">
        <v>3688</v>
      </c>
      <c r="AC21" s="13">
        <v>3683</v>
      </c>
      <c r="AD21" s="13">
        <v>3680</v>
      </c>
      <c r="AE21" s="13">
        <v>3677</v>
      </c>
      <c r="AF21" s="13">
        <v>3694</v>
      </c>
      <c r="AG21" s="13">
        <v>3722</v>
      </c>
      <c r="AH21" s="13">
        <v>3765</v>
      </c>
      <c r="AI21" s="13">
        <v>3812</v>
      </c>
      <c r="AJ21" s="13">
        <v>3849</v>
      </c>
      <c r="AK21" s="13">
        <v>3887</v>
      </c>
      <c r="AL21" s="13">
        <v>3920</v>
      </c>
      <c r="AM21" s="13">
        <v>3953</v>
      </c>
      <c r="AN21" s="13">
        <v>3985</v>
      </c>
      <c r="AO21" s="13">
        <v>4018</v>
      </c>
      <c r="AP21" s="13">
        <v>4049</v>
      </c>
      <c r="AQ21" s="13">
        <v>4068</v>
      </c>
      <c r="AR21" s="13">
        <v>4090</v>
      </c>
      <c r="AS21" s="13">
        <v>4117</v>
      </c>
      <c r="AT21" s="13">
        <v>4146</v>
      </c>
      <c r="AU21" s="13">
        <v>4183</v>
      </c>
      <c r="AV21" s="13">
        <v>4219</v>
      </c>
      <c r="AW21" s="13">
        <v>4257</v>
      </c>
      <c r="AX21" s="13">
        <v>4290</v>
      </c>
      <c r="AY21" s="13">
        <v>4317</v>
      </c>
      <c r="AZ21" s="13">
        <v>4348</v>
      </c>
      <c r="BA21" s="13">
        <v>4371</v>
      </c>
      <c r="BB21" s="13">
        <v>4388</v>
      </c>
      <c r="BC21" s="13">
        <v>4407</v>
      </c>
      <c r="BD21" s="13">
        <v>4417</v>
      </c>
      <c r="BE21" s="13">
        <v>4429</v>
      </c>
      <c r="BF21" s="13">
        <v>4440</v>
      </c>
      <c r="BG21" s="13">
        <v>4456</v>
      </c>
      <c r="BH21" s="13">
        <v>4464</v>
      </c>
      <c r="BI21" s="13">
        <v>4472</v>
      </c>
      <c r="BJ21" s="13">
        <v>4508</v>
      </c>
      <c r="BK21" s="13">
        <v>4508</v>
      </c>
      <c r="BL21" s="13">
        <v>4512</v>
      </c>
      <c r="BM21" s="9"/>
      <c r="BN21" s="9"/>
      <c r="BO21" s="9"/>
      <c r="BP21" s="9"/>
      <c r="BQ21" s="9"/>
      <c r="BR21" s="9"/>
      <c r="BS21" s="9"/>
      <c r="BT21" s="9"/>
      <c r="BU21" s="9"/>
      <c r="BV21" s="9"/>
      <c r="BW21" s="9"/>
      <c r="BX21" s="9"/>
      <c r="BY21" s="9"/>
      <c r="BZ21" s="9"/>
      <c r="CA21" s="9"/>
      <c r="CB21" s="9"/>
      <c r="CC21" s="9"/>
      <c r="CD21" s="9"/>
      <c r="CE21" s="9"/>
      <c r="CF21" s="9"/>
      <c r="CG21" s="9"/>
      <c r="CH21" s="9"/>
      <c r="CI21" s="9"/>
      <c r="CJ21" s="9"/>
      <c r="CK21" s="9"/>
      <c r="CL21" s="9"/>
      <c r="CM21" s="9"/>
      <c r="CN21" s="9"/>
      <c r="CO21" s="9"/>
      <c r="CP21" s="9"/>
      <c r="CQ21" s="9"/>
      <c r="CR21" s="9"/>
      <c r="CS21" s="9"/>
      <c r="CT21" s="9"/>
      <c r="CU21" s="9"/>
      <c r="CV21" s="9"/>
      <c r="CW21" s="9"/>
    </row>
    <row r="22" spans="1:101" ht="15.6" x14ac:dyDescent="0.3">
      <c r="A22" s="5" t="s">
        <v>27</v>
      </c>
      <c r="B22" s="12">
        <v>3260</v>
      </c>
      <c r="C22" s="13">
        <v>3287</v>
      </c>
      <c r="D22" s="13">
        <v>3345</v>
      </c>
      <c r="E22" s="13">
        <v>3377</v>
      </c>
      <c r="F22" s="13">
        <v>3446</v>
      </c>
      <c r="G22" s="13">
        <v>3496</v>
      </c>
      <c r="H22" s="13">
        <v>3550</v>
      </c>
      <c r="I22" s="13">
        <v>3581</v>
      </c>
      <c r="J22" s="13">
        <v>3603</v>
      </c>
      <c r="K22" s="13">
        <v>3619</v>
      </c>
      <c r="L22" s="13">
        <v>3652</v>
      </c>
      <c r="M22" s="13">
        <v>3710</v>
      </c>
      <c r="N22" s="13">
        <v>3762</v>
      </c>
      <c r="O22" s="13">
        <v>3788</v>
      </c>
      <c r="P22" s="13">
        <v>3820</v>
      </c>
      <c r="Q22" s="13">
        <v>3886</v>
      </c>
      <c r="R22" s="13">
        <v>3951</v>
      </c>
      <c r="S22" s="13">
        <v>4014</v>
      </c>
      <c r="T22" s="13">
        <v>4069</v>
      </c>
      <c r="U22" s="13">
        <v>4138</v>
      </c>
      <c r="V22" s="13">
        <v>4223</v>
      </c>
      <c r="W22" s="13">
        <v>4283</v>
      </c>
      <c r="X22" s="13">
        <v>4353</v>
      </c>
      <c r="Y22" s="13">
        <v>4395</v>
      </c>
      <c r="Z22" s="13">
        <v>4400</v>
      </c>
      <c r="AA22" s="13">
        <v>4408</v>
      </c>
      <c r="AB22" s="13">
        <v>4407</v>
      </c>
      <c r="AC22" s="13">
        <v>4344</v>
      </c>
      <c r="AD22" s="13">
        <v>4289</v>
      </c>
      <c r="AE22" s="13">
        <v>4253</v>
      </c>
      <c r="AF22" s="13">
        <v>4222</v>
      </c>
      <c r="AG22" s="13">
        <v>4253</v>
      </c>
      <c r="AH22" s="13">
        <v>4293</v>
      </c>
      <c r="AI22" s="13">
        <v>4316</v>
      </c>
      <c r="AJ22" s="13">
        <v>4347</v>
      </c>
      <c r="AK22" s="13">
        <v>4379</v>
      </c>
      <c r="AL22" s="13">
        <v>4399</v>
      </c>
      <c r="AM22" s="13">
        <v>4421</v>
      </c>
      <c r="AN22" s="13">
        <v>4440</v>
      </c>
      <c r="AO22" s="13">
        <v>4461</v>
      </c>
      <c r="AP22" s="13">
        <v>4472</v>
      </c>
      <c r="AQ22" s="13">
        <v>4478</v>
      </c>
      <c r="AR22" s="13">
        <v>4497</v>
      </c>
      <c r="AS22" s="13">
        <v>4521</v>
      </c>
      <c r="AT22" s="13">
        <v>4552</v>
      </c>
      <c r="AU22" s="13">
        <v>4577</v>
      </c>
      <c r="AV22" s="13">
        <v>4303</v>
      </c>
      <c r="AW22" s="13">
        <v>4376</v>
      </c>
      <c r="AX22" s="13">
        <v>4436</v>
      </c>
      <c r="AY22" s="13">
        <v>4492</v>
      </c>
      <c r="AZ22" s="13">
        <v>4545</v>
      </c>
      <c r="BA22" s="13">
        <v>4576</v>
      </c>
      <c r="BB22" s="13">
        <v>4602</v>
      </c>
      <c r="BC22" s="13">
        <v>4626</v>
      </c>
      <c r="BD22" s="13">
        <v>4646</v>
      </c>
      <c r="BE22" s="13">
        <v>4667</v>
      </c>
      <c r="BF22" s="13">
        <v>4681</v>
      </c>
      <c r="BG22" s="13">
        <v>4674</v>
      </c>
      <c r="BH22" s="13">
        <v>4664</v>
      </c>
      <c r="BI22" s="13">
        <v>4658</v>
      </c>
      <c r="BJ22" s="13">
        <v>4652</v>
      </c>
      <c r="BK22" s="13">
        <v>4627</v>
      </c>
      <c r="BL22" s="13">
        <v>4588</v>
      </c>
      <c r="BM22" s="9"/>
      <c r="BN22" s="9"/>
      <c r="BO22" s="9"/>
      <c r="BP22" s="9"/>
      <c r="BQ22" s="9"/>
      <c r="BR22" s="9"/>
      <c r="BS22" s="9"/>
      <c r="BT22" s="9"/>
      <c r="BU22" s="9"/>
      <c r="BV22" s="9"/>
      <c r="BW22" s="9"/>
      <c r="BX22" s="9"/>
      <c r="BY22" s="9"/>
      <c r="BZ22" s="9"/>
      <c r="CA22" s="9"/>
      <c r="CB22" s="9"/>
      <c r="CC22" s="9"/>
      <c r="CD22" s="9"/>
      <c r="CE22" s="9"/>
      <c r="CF22" s="9"/>
      <c r="CG22" s="9"/>
      <c r="CH22" s="9"/>
      <c r="CI22" s="9"/>
      <c r="CJ22" s="9"/>
      <c r="CK22" s="9"/>
      <c r="CL22" s="9"/>
      <c r="CM22" s="9"/>
      <c r="CN22" s="9"/>
      <c r="CO22" s="9"/>
      <c r="CP22" s="9"/>
      <c r="CQ22" s="9"/>
      <c r="CR22" s="9"/>
      <c r="CS22" s="9"/>
      <c r="CT22" s="9"/>
      <c r="CU22" s="9"/>
      <c r="CV22" s="9"/>
      <c r="CW22" s="9"/>
    </row>
    <row r="23" spans="1:101" ht="15.6" x14ac:dyDescent="0.3">
      <c r="A23" s="5" t="s">
        <v>28</v>
      </c>
      <c r="B23" s="12">
        <v>5160</v>
      </c>
      <c r="C23" s="13">
        <v>5219</v>
      </c>
      <c r="D23" s="13">
        <v>5263</v>
      </c>
      <c r="E23" s="13">
        <v>5344</v>
      </c>
      <c r="F23" s="13">
        <v>5448</v>
      </c>
      <c r="G23" s="13">
        <v>5502</v>
      </c>
      <c r="H23" s="13">
        <v>5535</v>
      </c>
      <c r="I23" s="13">
        <v>5594</v>
      </c>
      <c r="J23" s="13">
        <v>5618</v>
      </c>
      <c r="K23" s="13">
        <v>5650</v>
      </c>
      <c r="L23" s="13">
        <v>5706</v>
      </c>
      <c r="M23" s="13">
        <v>5738</v>
      </c>
      <c r="N23" s="13">
        <v>5760</v>
      </c>
      <c r="O23" s="13">
        <v>5781</v>
      </c>
      <c r="P23" s="13">
        <v>5774</v>
      </c>
      <c r="Q23" s="13">
        <v>5758</v>
      </c>
      <c r="R23" s="13">
        <v>5744</v>
      </c>
      <c r="S23" s="13">
        <v>5738</v>
      </c>
      <c r="T23" s="13">
        <v>5736</v>
      </c>
      <c r="U23" s="13">
        <v>5738</v>
      </c>
      <c r="V23" s="13">
        <v>5746</v>
      </c>
      <c r="W23" s="13">
        <v>5769</v>
      </c>
      <c r="X23" s="13">
        <v>5771</v>
      </c>
      <c r="Y23" s="13">
        <v>5799</v>
      </c>
      <c r="Z23" s="13">
        <v>5841</v>
      </c>
      <c r="AA23" s="13">
        <v>5881</v>
      </c>
      <c r="AB23" s="13">
        <v>5903</v>
      </c>
      <c r="AC23" s="13">
        <v>5935</v>
      </c>
      <c r="AD23" s="13">
        <v>5980</v>
      </c>
      <c r="AE23" s="13">
        <v>6015</v>
      </c>
      <c r="AF23" s="13">
        <v>6023</v>
      </c>
      <c r="AG23" s="13">
        <v>6018</v>
      </c>
      <c r="AH23" s="13">
        <v>6029</v>
      </c>
      <c r="AI23" s="13">
        <v>6061</v>
      </c>
      <c r="AJ23" s="13">
        <v>6095</v>
      </c>
      <c r="AK23" s="13">
        <v>6141</v>
      </c>
      <c r="AL23" s="13">
        <v>6180</v>
      </c>
      <c r="AM23" s="13">
        <v>6226</v>
      </c>
      <c r="AN23" s="13">
        <v>6272</v>
      </c>
      <c r="AO23" s="13">
        <v>6317</v>
      </c>
      <c r="AP23" s="13">
        <v>6361</v>
      </c>
      <c r="AQ23" s="13">
        <v>6398</v>
      </c>
      <c r="AR23" s="13">
        <v>6417</v>
      </c>
      <c r="AS23" s="13">
        <v>6423</v>
      </c>
      <c r="AT23" s="13">
        <v>6412</v>
      </c>
      <c r="AU23" s="13">
        <v>6403</v>
      </c>
      <c r="AV23" s="13">
        <v>6410</v>
      </c>
      <c r="AW23" s="13">
        <v>6432</v>
      </c>
      <c r="AX23" s="13">
        <v>6469</v>
      </c>
      <c r="AY23" s="13">
        <v>6518</v>
      </c>
      <c r="AZ23" s="13">
        <v>6566</v>
      </c>
      <c r="BA23" s="13">
        <v>6614</v>
      </c>
      <c r="BB23" s="13">
        <v>6664</v>
      </c>
      <c r="BC23" s="13">
        <v>6715</v>
      </c>
      <c r="BD23" s="13">
        <v>6765</v>
      </c>
      <c r="BE23" s="13">
        <v>6797</v>
      </c>
      <c r="BF23" s="13">
        <v>6827</v>
      </c>
      <c r="BG23" s="13">
        <v>6864</v>
      </c>
      <c r="BH23" s="13">
        <v>6886</v>
      </c>
      <c r="BI23" s="13">
        <v>6895</v>
      </c>
      <c r="BJ23" s="13">
        <v>6998</v>
      </c>
      <c r="BK23" s="13">
        <v>6992</v>
      </c>
      <c r="BL23" s="13">
        <v>6983</v>
      </c>
      <c r="BM23" s="9"/>
      <c r="BN23" s="9"/>
      <c r="BO23" s="9"/>
      <c r="BP23" s="9"/>
      <c r="BQ23" s="9"/>
      <c r="BR23" s="9"/>
      <c r="BS23" s="9"/>
      <c r="BT23" s="9"/>
      <c r="BU23" s="9"/>
      <c r="BV23" s="9"/>
      <c r="BW23" s="9"/>
      <c r="BX23" s="9"/>
      <c r="BY23" s="9"/>
      <c r="BZ23" s="9"/>
      <c r="CA23" s="9"/>
      <c r="CB23" s="9"/>
      <c r="CC23" s="9"/>
      <c r="CD23" s="9"/>
      <c r="CE23" s="9"/>
      <c r="CF23" s="9"/>
      <c r="CG23" s="9"/>
      <c r="CH23" s="9"/>
      <c r="CI23" s="9"/>
      <c r="CJ23" s="9"/>
      <c r="CK23" s="9"/>
      <c r="CL23" s="9"/>
      <c r="CM23" s="9"/>
      <c r="CN23" s="9"/>
      <c r="CO23" s="9"/>
      <c r="CP23" s="9"/>
      <c r="CQ23" s="9"/>
      <c r="CR23" s="9"/>
      <c r="CS23" s="9"/>
      <c r="CT23" s="9"/>
      <c r="CU23" s="9"/>
      <c r="CV23" s="9"/>
      <c r="CW23" s="9"/>
    </row>
    <row r="24" spans="1:101" ht="15.6" x14ac:dyDescent="0.3">
      <c r="A24" s="5" t="s">
        <v>29</v>
      </c>
      <c r="B24" s="12">
        <v>3113</v>
      </c>
      <c r="C24" s="13">
        <v>3176</v>
      </c>
      <c r="D24" s="13">
        <v>3263</v>
      </c>
      <c r="E24" s="13">
        <v>3386</v>
      </c>
      <c r="F24" s="13">
        <v>3492</v>
      </c>
      <c r="G24" s="13">
        <v>3600</v>
      </c>
      <c r="H24" s="13">
        <v>3695</v>
      </c>
      <c r="I24" s="13">
        <v>3757</v>
      </c>
      <c r="J24" s="13">
        <v>3815</v>
      </c>
      <c r="K24" s="13">
        <v>3868</v>
      </c>
      <c r="L24" s="13">
        <v>3938</v>
      </c>
      <c r="M24" s="13">
        <v>4018</v>
      </c>
      <c r="N24" s="13">
        <v>4073</v>
      </c>
      <c r="O24" s="13">
        <v>4098</v>
      </c>
      <c r="P24" s="13">
        <v>4119</v>
      </c>
      <c r="Q24" s="13">
        <v>4139</v>
      </c>
      <c r="R24" s="13">
        <v>4151</v>
      </c>
      <c r="S24" s="13">
        <v>4170</v>
      </c>
      <c r="T24" s="13">
        <v>4184</v>
      </c>
      <c r="U24" s="13">
        <v>4191</v>
      </c>
      <c r="V24" s="13">
        <v>4228</v>
      </c>
      <c r="W24" s="13">
        <v>4262</v>
      </c>
      <c r="X24" s="13">
        <v>4283</v>
      </c>
      <c r="Y24" s="13">
        <v>4313</v>
      </c>
      <c r="Z24" s="13">
        <v>4365</v>
      </c>
      <c r="AA24" s="13">
        <v>4413</v>
      </c>
      <c r="AB24" s="13">
        <v>4487</v>
      </c>
      <c r="AC24" s="13">
        <v>4566</v>
      </c>
      <c r="AD24" s="13">
        <v>4658</v>
      </c>
      <c r="AE24" s="13">
        <v>4727</v>
      </c>
      <c r="AF24" s="13">
        <v>4800</v>
      </c>
      <c r="AG24" s="13">
        <v>4868</v>
      </c>
      <c r="AH24" s="13">
        <v>4923</v>
      </c>
      <c r="AI24" s="13">
        <v>4972</v>
      </c>
      <c r="AJ24" s="13">
        <v>5023</v>
      </c>
      <c r="AK24" s="13">
        <v>5070</v>
      </c>
      <c r="AL24" s="13">
        <v>5112</v>
      </c>
      <c r="AM24" s="13">
        <v>5157</v>
      </c>
      <c r="AN24" s="13">
        <v>5204</v>
      </c>
      <c r="AO24" s="13">
        <v>5255</v>
      </c>
      <c r="AP24" s="13">
        <v>5311</v>
      </c>
      <c r="AQ24" s="13">
        <v>5375</v>
      </c>
      <c r="AR24" s="13">
        <v>5440</v>
      </c>
      <c r="AS24" s="13">
        <v>5496</v>
      </c>
      <c r="AT24" s="13">
        <v>5547</v>
      </c>
      <c r="AU24" s="13">
        <v>5592</v>
      </c>
      <c r="AV24" s="13">
        <v>5627</v>
      </c>
      <c r="AW24" s="13">
        <v>5653</v>
      </c>
      <c r="AX24" s="13">
        <v>5685</v>
      </c>
      <c r="AY24" s="13">
        <v>5730</v>
      </c>
      <c r="AZ24" s="13">
        <v>5789</v>
      </c>
      <c r="BA24" s="13">
        <v>5840</v>
      </c>
      <c r="BB24" s="13">
        <v>5888</v>
      </c>
      <c r="BC24" s="13">
        <v>5925</v>
      </c>
      <c r="BD24" s="13">
        <v>5960</v>
      </c>
      <c r="BE24" s="13">
        <v>5989</v>
      </c>
      <c r="BF24" s="13">
        <v>6007</v>
      </c>
      <c r="BG24" s="13">
        <v>6028</v>
      </c>
      <c r="BH24" s="13">
        <v>6042</v>
      </c>
      <c r="BI24" s="13">
        <v>6055</v>
      </c>
      <c r="BJ24" s="13">
        <v>6174</v>
      </c>
      <c r="BK24" s="13">
        <v>6175</v>
      </c>
      <c r="BL24" s="13">
        <v>6164</v>
      </c>
      <c r="BM24" s="9"/>
      <c r="BN24" s="9"/>
      <c r="BO24" s="9"/>
      <c r="BP24" s="9"/>
      <c r="BQ24" s="9"/>
      <c r="BR24" s="9"/>
      <c r="BS24" s="9"/>
      <c r="BT24" s="9"/>
      <c r="BU24" s="9"/>
      <c r="BV24" s="9"/>
      <c r="BW24" s="9"/>
      <c r="BX24" s="9"/>
      <c r="BY24" s="9"/>
      <c r="BZ24" s="9"/>
      <c r="CA24" s="9"/>
      <c r="CB24" s="9"/>
      <c r="CC24" s="9"/>
      <c r="CD24" s="9"/>
      <c r="CE24" s="9"/>
      <c r="CF24" s="9"/>
      <c r="CG24" s="9"/>
      <c r="CH24" s="9"/>
      <c r="CI24" s="9"/>
      <c r="CJ24" s="9"/>
      <c r="CK24" s="9"/>
      <c r="CL24" s="9"/>
      <c r="CM24" s="9"/>
      <c r="CN24" s="9"/>
      <c r="CO24" s="9"/>
      <c r="CP24" s="9"/>
      <c r="CQ24" s="9"/>
      <c r="CR24" s="9"/>
      <c r="CS24" s="9"/>
      <c r="CT24" s="9"/>
      <c r="CU24" s="9"/>
      <c r="CV24" s="9"/>
      <c r="CW24" s="9"/>
    </row>
    <row r="25" spans="1:101" ht="15.6" x14ac:dyDescent="0.3">
      <c r="A25" s="5" t="s">
        <v>30</v>
      </c>
      <c r="B25" s="12">
        <v>975</v>
      </c>
      <c r="C25" s="13">
        <v>995</v>
      </c>
      <c r="D25" s="13">
        <v>994</v>
      </c>
      <c r="E25" s="13">
        <v>993</v>
      </c>
      <c r="F25" s="13">
        <v>993</v>
      </c>
      <c r="G25" s="13">
        <v>997</v>
      </c>
      <c r="H25" s="13">
        <v>999</v>
      </c>
      <c r="I25" s="13">
        <v>1004</v>
      </c>
      <c r="J25" s="13">
        <v>994</v>
      </c>
      <c r="K25" s="13">
        <v>992</v>
      </c>
      <c r="L25" s="13">
        <v>997</v>
      </c>
      <c r="M25" s="13">
        <v>1015</v>
      </c>
      <c r="N25" s="13">
        <v>1034</v>
      </c>
      <c r="O25" s="13">
        <v>1046</v>
      </c>
      <c r="P25" s="13">
        <v>1059</v>
      </c>
      <c r="Q25" s="13">
        <v>1072</v>
      </c>
      <c r="R25" s="13">
        <v>1088</v>
      </c>
      <c r="S25" s="13">
        <v>1104</v>
      </c>
      <c r="T25" s="13">
        <v>1114</v>
      </c>
      <c r="U25" s="13">
        <v>1123</v>
      </c>
      <c r="V25" s="13">
        <v>1127</v>
      </c>
      <c r="W25" s="13">
        <v>1133</v>
      </c>
      <c r="X25" s="13">
        <v>1137</v>
      </c>
      <c r="Y25" s="13">
        <v>1145</v>
      </c>
      <c r="Z25" s="13">
        <v>1156</v>
      </c>
      <c r="AA25" s="13">
        <v>1163</v>
      </c>
      <c r="AB25" s="13">
        <v>1170</v>
      </c>
      <c r="AC25" s="13">
        <v>1185</v>
      </c>
      <c r="AD25" s="13">
        <v>1204</v>
      </c>
      <c r="AE25" s="13">
        <v>1220</v>
      </c>
      <c r="AF25" s="13">
        <v>1232</v>
      </c>
      <c r="AG25" s="13">
        <v>1237</v>
      </c>
      <c r="AH25" s="13">
        <v>1239</v>
      </c>
      <c r="AI25" s="13">
        <v>1242</v>
      </c>
      <c r="AJ25" s="13">
        <v>1243</v>
      </c>
      <c r="AK25" s="13">
        <v>1243</v>
      </c>
      <c r="AL25" s="13">
        <v>1249</v>
      </c>
      <c r="AM25" s="13">
        <v>1255</v>
      </c>
      <c r="AN25" s="13">
        <v>1259</v>
      </c>
      <c r="AO25" s="13">
        <v>1267</v>
      </c>
      <c r="AP25" s="13">
        <v>1277</v>
      </c>
      <c r="AQ25" s="13">
        <v>1286</v>
      </c>
      <c r="AR25" s="13">
        <v>1296</v>
      </c>
      <c r="AS25" s="13">
        <v>1307</v>
      </c>
      <c r="AT25" s="13">
        <v>1314</v>
      </c>
      <c r="AU25" s="13">
        <v>1319</v>
      </c>
      <c r="AV25" s="13">
        <v>1324</v>
      </c>
      <c r="AW25" s="13">
        <v>1327</v>
      </c>
      <c r="AX25" s="13">
        <v>1331</v>
      </c>
      <c r="AY25" s="13">
        <v>1330</v>
      </c>
      <c r="AZ25" s="13">
        <v>1328</v>
      </c>
      <c r="BA25" s="13">
        <v>1328</v>
      </c>
      <c r="BB25" s="13">
        <v>1328</v>
      </c>
      <c r="BC25" s="13">
        <v>1329</v>
      </c>
      <c r="BD25" s="13">
        <v>1331</v>
      </c>
      <c r="BE25" s="13">
        <v>1329</v>
      </c>
      <c r="BF25" s="13">
        <v>1332</v>
      </c>
      <c r="BG25" s="13">
        <v>1336</v>
      </c>
      <c r="BH25" s="13">
        <v>1340</v>
      </c>
      <c r="BI25" s="13">
        <v>1346</v>
      </c>
      <c r="BJ25" s="13">
        <v>1365</v>
      </c>
      <c r="BK25" s="13">
        <v>1379</v>
      </c>
      <c r="BL25" s="13">
        <v>1389</v>
      </c>
      <c r="BM25" s="9"/>
      <c r="BN25" s="9"/>
      <c r="BO25" s="9"/>
      <c r="BP25" s="9"/>
      <c r="BQ25" s="9"/>
      <c r="BR25" s="9"/>
      <c r="BS25" s="9"/>
      <c r="BT25" s="9"/>
      <c r="BU25" s="9"/>
      <c r="BV25" s="9"/>
      <c r="BW25" s="9"/>
      <c r="BX25" s="9"/>
      <c r="BY25" s="9"/>
      <c r="BZ25" s="9"/>
      <c r="CA25" s="9"/>
      <c r="CB25" s="9"/>
      <c r="CC25" s="9"/>
      <c r="CD25" s="9"/>
      <c r="CE25" s="9"/>
      <c r="CF25" s="9"/>
      <c r="CG25" s="9"/>
      <c r="CH25" s="9"/>
      <c r="CI25" s="9"/>
      <c r="CJ25" s="9"/>
      <c r="CK25" s="9"/>
      <c r="CL25" s="9"/>
      <c r="CM25" s="9"/>
      <c r="CN25" s="9"/>
      <c r="CO25" s="9"/>
      <c r="CP25" s="9"/>
      <c r="CQ25" s="9"/>
      <c r="CR25" s="9"/>
      <c r="CS25" s="9"/>
      <c r="CT25" s="9"/>
      <c r="CU25" s="9"/>
      <c r="CV25" s="9"/>
      <c r="CW25" s="9"/>
    </row>
    <row r="26" spans="1:101" ht="15.6" x14ac:dyDescent="0.3">
      <c r="A26" s="5" t="s">
        <v>31</v>
      </c>
      <c r="B26" s="12">
        <v>7834</v>
      </c>
      <c r="C26" s="13">
        <v>7893</v>
      </c>
      <c r="D26" s="13">
        <v>7933</v>
      </c>
      <c r="E26" s="13">
        <v>8058</v>
      </c>
      <c r="F26" s="13">
        <v>8187</v>
      </c>
      <c r="G26" s="13">
        <v>8357</v>
      </c>
      <c r="H26" s="13">
        <v>8512</v>
      </c>
      <c r="I26" s="13">
        <v>8630</v>
      </c>
      <c r="J26" s="13">
        <v>8696</v>
      </c>
      <c r="K26" s="13">
        <v>8781</v>
      </c>
      <c r="L26" s="13">
        <v>8890</v>
      </c>
      <c r="M26" s="13">
        <v>8974</v>
      </c>
      <c r="N26" s="13">
        <v>9029</v>
      </c>
      <c r="O26" s="13">
        <v>9078</v>
      </c>
      <c r="P26" s="13">
        <v>9118</v>
      </c>
      <c r="Q26" s="13">
        <v>9118</v>
      </c>
      <c r="R26" s="13">
        <v>9129</v>
      </c>
      <c r="S26" s="13">
        <v>9171</v>
      </c>
      <c r="T26" s="13">
        <v>9218</v>
      </c>
      <c r="U26" s="13">
        <v>9266</v>
      </c>
      <c r="V26" s="13">
        <v>9256</v>
      </c>
      <c r="W26" s="13">
        <v>9209</v>
      </c>
      <c r="X26" s="13">
        <v>9115</v>
      </c>
      <c r="Y26" s="13">
        <v>9048</v>
      </c>
      <c r="Z26" s="13">
        <v>9049</v>
      </c>
      <c r="AA26" s="13">
        <v>9076</v>
      </c>
      <c r="AB26" s="13">
        <v>9128</v>
      </c>
      <c r="AC26" s="13">
        <v>9187</v>
      </c>
      <c r="AD26" s="13">
        <v>9218</v>
      </c>
      <c r="AE26" s="13">
        <v>9253</v>
      </c>
      <c r="AF26" s="13">
        <v>9311</v>
      </c>
      <c r="AG26" s="13">
        <v>9400</v>
      </c>
      <c r="AH26" s="13">
        <v>9479</v>
      </c>
      <c r="AI26" s="13">
        <v>9540</v>
      </c>
      <c r="AJ26" s="13">
        <v>9598</v>
      </c>
      <c r="AK26" s="13">
        <v>9676</v>
      </c>
      <c r="AL26" s="13">
        <v>9759</v>
      </c>
      <c r="AM26" s="13">
        <v>9809</v>
      </c>
      <c r="AN26" s="13">
        <v>9848</v>
      </c>
      <c r="AO26" s="13">
        <v>9897</v>
      </c>
      <c r="AP26" s="13">
        <v>9952</v>
      </c>
      <c r="AQ26" s="13">
        <v>9991</v>
      </c>
      <c r="AR26" s="13">
        <v>10016</v>
      </c>
      <c r="AS26" s="13">
        <v>10041</v>
      </c>
      <c r="AT26" s="13">
        <v>10055</v>
      </c>
      <c r="AU26" s="13">
        <v>10051</v>
      </c>
      <c r="AV26" s="13">
        <v>10036</v>
      </c>
      <c r="AW26" s="13">
        <v>10001</v>
      </c>
      <c r="AX26" s="13">
        <v>9947</v>
      </c>
      <c r="AY26" s="13">
        <v>9902</v>
      </c>
      <c r="AZ26" s="13">
        <v>9878</v>
      </c>
      <c r="BA26" s="13">
        <v>9883</v>
      </c>
      <c r="BB26" s="13">
        <v>9898</v>
      </c>
      <c r="BC26" s="13">
        <v>9915</v>
      </c>
      <c r="BD26" s="13">
        <v>9932</v>
      </c>
      <c r="BE26" s="13">
        <v>9934</v>
      </c>
      <c r="BF26" s="13">
        <v>9954</v>
      </c>
      <c r="BG26" s="13">
        <v>9977</v>
      </c>
      <c r="BH26" s="13">
        <v>9987</v>
      </c>
      <c r="BI26" s="13">
        <v>9985</v>
      </c>
      <c r="BJ26" s="13">
        <v>10071</v>
      </c>
      <c r="BK26" s="13">
        <v>10038</v>
      </c>
      <c r="BL26" s="13">
        <v>10033</v>
      </c>
      <c r="BM26" s="9"/>
      <c r="BN26" s="9"/>
      <c r="BO26" s="9"/>
      <c r="BP26" s="9"/>
      <c r="BQ26" s="9"/>
      <c r="BR26" s="9"/>
      <c r="BS26" s="9"/>
      <c r="BT26" s="9"/>
      <c r="BU26" s="9"/>
      <c r="BV26" s="9"/>
      <c r="BW26" s="9"/>
      <c r="BX26" s="9"/>
      <c r="BY26" s="9"/>
      <c r="BZ26" s="9"/>
      <c r="CA26" s="9"/>
      <c r="CB26" s="9"/>
      <c r="CC26" s="9"/>
      <c r="CD26" s="9"/>
      <c r="CE26" s="9"/>
      <c r="CF26" s="9"/>
      <c r="CG26" s="9"/>
      <c r="CH26" s="9"/>
      <c r="CI26" s="9"/>
      <c r="CJ26" s="9"/>
      <c r="CK26" s="9"/>
      <c r="CL26" s="9"/>
      <c r="CM26" s="9"/>
      <c r="CN26" s="9"/>
      <c r="CO26" s="9"/>
      <c r="CP26" s="9"/>
      <c r="CQ26" s="9"/>
      <c r="CR26" s="9"/>
      <c r="CS26" s="9"/>
      <c r="CT26" s="9"/>
      <c r="CU26" s="9"/>
      <c r="CV26" s="9"/>
      <c r="CW26" s="9"/>
    </row>
    <row r="27" spans="1:101" ht="15.6" x14ac:dyDescent="0.3">
      <c r="A27" s="5" t="s">
        <v>32</v>
      </c>
      <c r="B27" s="12">
        <v>3425</v>
      </c>
      <c r="C27" s="13">
        <v>3470</v>
      </c>
      <c r="D27" s="13">
        <v>3513</v>
      </c>
      <c r="E27" s="13">
        <v>3531</v>
      </c>
      <c r="F27" s="13">
        <v>3558</v>
      </c>
      <c r="G27" s="13">
        <v>3592</v>
      </c>
      <c r="H27" s="13">
        <v>3617</v>
      </c>
      <c r="I27" s="13">
        <v>3659</v>
      </c>
      <c r="J27" s="13">
        <v>3703</v>
      </c>
      <c r="K27" s="13">
        <v>3758</v>
      </c>
      <c r="L27" s="13">
        <v>3815</v>
      </c>
      <c r="M27" s="13">
        <v>3853</v>
      </c>
      <c r="N27" s="13">
        <v>3870</v>
      </c>
      <c r="O27" s="13">
        <v>3889</v>
      </c>
      <c r="P27" s="13">
        <v>3904</v>
      </c>
      <c r="Q27" s="13">
        <v>3933</v>
      </c>
      <c r="R27" s="13">
        <v>3965</v>
      </c>
      <c r="S27" s="13">
        <v>3989</v>
      </c>
      <c r="T27" s="13">
        <v>4015</v>
      </c>
      <c r="U27" s="13">
        <v>4050</v>
      </c>
      <c r="V27" s="13">
        <v>4085</v>
      </c>
      <c r="W27" s="13">
        <v>4112</v>
      </c>
      <c r="X27" s="13">
        <v>4131</v>
      </c>
      <c r="Y27" s="13">
        <v>4141</v>
      </c>
      <c r="Z27" s="13">
        <v>4158</v>
      </c>
      <c r="AA27" s="13">
        <v>4184</v>
      </c>
      <c r="AB27" s="13">
        <v>4205</v>
      </c>
      <c r="AC27" s="13">
        <v>4235</v>
      </c>
      <c r="AD27" s="13">
        <v>4296</v>
      </c>
      <c r="AE27" s="13">
        <v>4338</v>
      </c>
      <c r="AF27" s="13">
        <v>4390</v>
      </c>
      <c r="AG27" s="13">
        <v>4441</v>
      </c>
      <c r="AH27" s="13">
        <v>4496</v>
      </c>
      <c r="AI27" s="13">
        <v>4556</v>
      </c>
      <c r="AJ27" s="13">
        <v>4610</v>
      </c>
      <c r="AK27" s="13">
        <v>4660</v>
      </c>
      <c r="AL27" s="13">
        <v>4713</v>
      </c>
      <c r="AM27" s="13">
        <v>4763</v>
      </c>
      <c r="AN27" s="13">
        <v>4813</v>
      </c>
      <c r="AO27" s="13">
        <v>4873</v>
      </c>
      <c r="AP27" s="13">
        <v>4934</v>
      </c>
      <c r="AQ27" s="13">
        <v>4983</v>
      </c>
      <c r="AR27" s="13">
        <v>5019</v>
      </c>
      <c r="AS27" s="13">
        <v>5054</v>
      </c>
      <c r="AT27" s="13">
        <v>5088</v>
      </c>
      <c r="AU27" s="13">
        <v>5120</v>
      </c>
      <c r="AV27" s="13">
        <v>5164</v>
      </c>
      <c r="AW27" s="13">
        <v>5207</v>
      </c>
      <c r="AX27" s="13">
        <v>5247</v>
      </c>
      <c r="AY27" s="13">
        <v>5281</v>
      </c>
      <c r="AZ27" s="13">
        <v>5311</v>
      </c>
      <c r="BA27" s="13">
        <v>5347</v>
      </c>
      <c r="BB27" s="13">
        <v>5378</v>
      </c>
      <c r="BC27" s="13">
        <v>5415</v>
      </c>
      <c r="BD27" s="13">
        <v>5453</v>
      </c>
      <c r="BE27" s="13">
        <v>5484</v>
      </c>
      <c r="BF27" s="13">
        <v>5525</v>
      </c>
      <c r="BG27" s="13">
        <v>5569</v>
      </c>
      <c r="BH27" s="13">
        <v>5609</v>
      </c>
      <c r="BI27" s="13">
        <v>5640</v>
      </c>
      <c r="BJ27" s="13">
        <v>5711</v>
      </c>
      <c r="BK27" s="13">
        <v>5718</v>
      </c>
      <c r="BL27" s="13">
        <v>5714</v>
      </c>
      <c r="BM27" s="9"/>
      <c r="BN27" s="9"/>
      <c r="BO27" s="9"/>
      <c r="BP27" s="9"/>
      <c r="BQ27" s="9"/>
      <c r="BR27" s="9"/>
      <c r="BS27" s="9"/>
      <c r="BT27" s="9"/>
      <c r="BU27" s="9"/>
      <c r="BV27" s="9"/>
      <c r="BW27" s="9"/>
      <c r="BX27" s="9"/>
      <c r="BY27" s="9"/>
      <c r="BZ27" s="9"/>
      <c r="CA27" s="9"/>
      <c r="CB27" s="9"/>
      <c r="CC27" s="9"/>
      <c r="CD27" s="9"/>
      <c r="CE27" s="9"/>
      <c r="CF27" s="9"/>
      <c r="CG27" s="9"/>
      <c r="CH27" s="9"/>
      <c r="CI27" s="9"/>
      <c r="CJ27" s="9"/>
      <c r="CK27" s="9"/>
      <c r="CL27" s="9"/>
      <c r="CM27" s="9"/>
      <c r="CN27" s="9"/>
      <c r="CO27" s="9"/>
      <c r="CP27" s="9"/>
      <c r="CQ27" s="9"/>
      <c r="CR27" s="9"/>
      <c r="CS27" s="9"/>
      <c r="CT27" s="9"/>
      <c r="CU27" s="9"/>
      <c r="CV27" s="9"/>
      <c r="CW27" s="9"/>
    </row>
    <row r="28" spans="1:101" ht="15.6" x14ac:dyDescent="0.3">
      <c r="A28" s="5" t="s">
        <v>33</v>
      </c>
      <c r="B28" s="12">
        <v>4326</v>
      </c>
      <c r="C28" s="13">
        <v>4349</v>
      </c>
      <c r="D28" s="13">
        <v>4357</v>
      </c>
      <c r="E28" s="13">
        <v>4392</v>
      </c>
      <c r="F28" s="13">
        <v>4442</v>
      </c>
      <c r="G28" s="13">
        <v>4467</v>
      </c>
      <c r="H28" s="13">
        <v>4523</v>
      </c>
      <c r="I28" s="13">
        <v>4539</v>
      </c>
      <c r="J28" s="13">
        <v>4568</v>
      </c>
      <c r="K28" s="13">
        <v>4640</v>
      </c>
      <c r="L28" s="13">
        <v>4688</v>
      </c>
      <c r="M28" s="13">
        <v>4726</v>
      </c>
      <c r="N28" s="13">
        <v>4759</v>
      </c>
      <c r="O28" s="13">
        <v>4783</v>
      </c>
      <c r="P28" s="13">
        <v>4796</v>
      </c>
      <c r="Q28" s="13">
        <v>4808</v>
      </c>
      <c r="R28" s="13">
        <v>4839</v>
      </c>
      <c r="S28" s="13">
        <v>4863</v>
      </c>
      <c r="T28" s="13">
        <v>4889</v>
      </c>
      <c r="U28" s="13">
        <v>4912</v>
      </c>
      <c r="V28" s="13">
        <v>4922</v>
      </c>
      <c r="W28" s="13">
        <v>4932</v>
      </c>
      <c r="X28" s="13">
        <v>4929</v>
      </c>
      <c r="Y28" s="13">
        <v>4944</v>
      </c>
      <c r="Z28" s="13">
        <v>4975</v>
      </c>
      <c r="AA28" s="13">
        <v>5000</v>
      </c>
      <c r="AB28" s="13">
        <v>5023</v>
      </c>
      <c r="AC28" s="13">
        <v>5057</v>
      </c>
      <c r="AD28" s="13">
        <v>5082</v>
      </c>
      <c r="AE28" s="13">
        <v>5096</v>
      </c>
      <c r="AF28" s="13">
        <v>5129</v>
      </c>
      <c r="AG28" s="13">
        <v>5171</v>
      </c>
      <c r="AH28" s="13">
        <v>5217</v>
      </c>
      <c r="AI28" s="13">
        <v>5271</v>
      </c>
      <c r="AJ28" s="13">
        <v>5324</v>
      </c>
      <c r="AK28" s="13">
        <v>5378</v>
      </c>
      <c r="AL28" s="13">
        <v>5432</v>
      </c>
      <c r="AM28" s="13">
        <v>5481</v>
      </c>
      <c r="AN28" s="13">
        <v>5522</v>
      </c>
      <c r="AO28" s="13">
        <v>5562</v>
      </c>
      <c r="AP28" s="13">
        <v>5607</v>
      </c>
      <c r="AQ28" s="13">
        <v>5641</v>
      </c>
      <c r="AR28" s="13">
        <v>5675</v>
      </c>
      <c r="AS28" s="13">
        <v>5709</v>
      </c>
      <c r="AT28" s="13">
        <v>5748</v>
      </c>
      <c r="AU28" s="13">
        <v>5790</v>
      </c>
      <c r="AV28" s="13">
        <v>5843</v>
      </c>
      <c r="AW28" s="13">
        <v>5888</v>
      </c>
      <c r="AX28" s="13">
        <v>5924</v>
      </c>
      <c r="AY28" s="13">
        <v>5961</v>
      </c>
      <c r="AZ28" s="13">
        <v>5996</v>
      </c>
      <c r="BA28" s="13">
        <v>6011</v>
      </c>
      <c r="BB28" s="13">
        <v>6026</v>
      </c>
      <c r="BC28" s="13">
        <v>6043</v>
      </c>
      <c r="BD28" s="13">
        <v>6059</v>
      </c>
      <c r="BE28" s="13">
        <v>6075</v>
      </c>
      <c r="BF28" s="13">
        <v>6091</v>
      </c>
      <c r="BG28" s="13">
        <v>6111</v>
      </c>
      <c r="BH28" s="13">
        <v>6126</v>
      </c>
      <c r="BI28" s="13">
        <v>6140</v>
      </c>
      <c r="BJ28" s="13">
        <v>6154</v>
      </c>
      <c r="BK28" s="13">
        <v>6170</v>
      </c>
      <c r="BL28" s="13">
        <v>6177</v>
      </c>
      <c r="BM28" s="9"/>
      <c r="BN28" s="9"/>
      <c r="BO28" s="9"/>
      <c r="BP28" s="9"/>
      <c r="BQ28" s="9"/>
      <c r="BR28" s="9"/>
      <c r="BS28" s="9"/>
      <c r="BT28" s="9"/>
      <c r="BU28" s="9"/>
      <c r="BV28" s="9"/>
      <c r="BW28" s="9"/>
      <c r="BX28" s="9"/>
      <c r="BY28" s="9"/>
      <c r="BZ28" s="9"/>
      <c r="CA28" s="9"/>
      <c r="CB28" s="9"/>
      <c r="CC28" s="9"/>
      <c r="CD28" s="9"/>
      <c r="CE28" s="9"/>
      <c r="CF28" s="9"/>
      <c r="CG28" s="9"/>
      <c r="CH28" s="9"/>
      <c r="CI28" s="9"/>
      <c r="CJ28" s="9"/>
      <c r="CK28" s="9"/>
      <c r="CL28" s="9"/>
      <c r="CM28" s="9"/>
      <c r="CN28" s="9"/>
      <c r="CO28" s="9"/>
      <c r="CP28" s="9"/>
      <c r="CQ28" s="9"/>
      <c r="CR28" s="9"/>
      <c r="CS28" s="9"/>
      <c r="CT28" s="9"/>
      <c r="CU28" s="9"/>
      <c r="CV28" s="9"/>
      <c r="CW28" s="9"/>
    </row>
    <row r="29" spans="1:101" ht="15.6" x14ac:dyDescent="0.3">
      <c r="A29" s="5" t="s">
        <v>34</v>
      </c>
      <c r="B29" s="12">
        <v>2182</v>
      </c>
      <c r="C29" s="13">
        <v>2206</v>
      </c>
      <c r="D29" s="13">
        <v>2243</v>
      </c>
      <c r="E29" s="13">
        <v>2244</v>
      </c>
      <c r="F29" s="13">
        <v>2241</v>
      </c>
      <c r="G29" s="13">
        <v>2246</v>
      </c>
      <c r="H29" s="13">
        <v>2245</v>
      </c>
      <c r="I29" s="13">
        <v>2228</v>
      </c>
      <c r="J29" s="13">
        <v>2219</v>
      </c>
      <c r="K29" s="13">
        <v>2220</v>
      </c>
      <c r="L29" s="13">
        <v>2220</v>
      </c>
      <c r="M29" s="13">
        <v>2265</v>
      </c>
      <c r="N29" s="13">
        <v>2307</v>
      </c>
      <c r="O29" s="13">
        <v>2350</v>
      </c>
      <c r="P29" s="13">
        <v>2378</v>
      </c>
      <c r="Q29" s="13">
        <v>2399</v>
      </c>
      <c r="R29" s="13">
        <v>2430</v>
      </c>
      <c r="S29" s="13">
        <v>2459</v>
      </c>
      <c r="T29" s="13">
        <v>2488</v>
      </c>
      <c r="U29" s="13">
        <v>2507</v>
      </c>
      <c r="V29" s="13">
        <v>2525</v>
      </c>
      <c r="W29" s="13">
        <v>2539</v>
      </c>
      <c r="X29" s="13">
        <v>2557</v>
      </c>
      <c r="Y29" s="13">
        <v>2568</v>
      </c>
      <c r="Z29" s="13">
        <v>2578</v>
      </c>
      <c r="AA29" s="13">
        <v>2588</v>
      </c>
      <c r="AB29" s="13">
        <v>2594</v>
      </c>
      <c r="AC29" s="13">
        <v>2589</v>
      </c>
      <c r="AD29" s="13">
        <v>2580</v>
      </c>
      <c r="AE29" s="13">
        <v>2574</v>
      </c>
      <c r="AF29" s="13">
        <v>2579</v>
      </c>
      <c r="AG29" s="13">
        <v>2599</v>
      </c>
      <c r="AH29" s="13">
        <v>2624</v>
      </c>
      <c r="AI29" s="13">
        <v>2655</v>
      </c>
      <c r="AJ29" s="13">
        <v>2689</v>
      </c>
      <c r="AK29" s="13">
        <v>2723</v>
      </c>
      <c r="AL29" s="13">
        <v>2748</v>
      </c>
      <c r="AM29" s="13">
        <v>2777</v>
      </c>
      <c r="AN29" s="13">
        <v>2805</v>
      </c>
      <c r="AO29" s="13">
        <v>2828</v>
      </c>
      <c r="AP29" s="13">
        <v>2848</v>
      </c>
      <c r="AQ29" s="13">
        <v>2853</v>
      </c>
      <c r="AR29" s="13">
        <v>2859</v>
      </c>
      <c r="AS29" s="13">
        <v>2868</v>
      </c>
      <c r="AT29" s="13">
        <v>2889</v>
      </c>
      <c r="AU29" s="13">
        <v>2906</v>
      </c>
      <c r="AV29" s="13">
        <v>2905</v>
      </c>
      <c r="AW29" s="13">
        <v>2928</v>
      </c>
      <c r="AX29" s="13">
        <v>2948</v>
      </c>
      <c r="AY29" s="13">
        <v>2959</v>
      </c>
      <c r="AZ29" s="13">
        <v>2971</v>
      </c>
      <c r="BA29" s="13">
        <v>2979</v>
      </c>
      <c r="BB29" s="13">
        <v>2985</v>
      </c>
      <c r="BC29" s="13">
        <v>2990</v>
      </c>
      <c r="BD29" s="13">
        <v>2992</v>
      </c>
      <c r="BE29" s="13">
        <v>2990</v>
      </c>
      <c r="BF29" s="13">
        <v>2991</v>
      </c>
      <c r="BG29" s="13">
        <v>2991</v>
      </c>
      <c r="BH29" s="13">
        <v>2983</v>
      </c>
      <c r="BI29" s="13">
        <v>2978</v>
      </c>
      <c r="BJ29" s="13">
        <v>2958</v>
      </c>
      <c r="BK29" s="13">
        <v>2950</v>
      </c>
      <c r="BL29" s="13">
        <v>2939</v>
      </c>
      <c r="BM29" s="9"/>
      <c r="BN29" s="9"/>
      <c r="BO29" s="9"/>
      <c r="BP29" s="9"/>
      <c r="BQ29" s="9"/>
      <c r="BR29" s="9"/>
      <c r="BS29" s="9"/>
      <c r="BT29" s="9"/>
      <c r="BU29" s="9"/>
      <c r="BV29" s="9"/>
      <c r="BW29" s="9"/>
      <c r="BX29" s="9"/>
      <c r="BY29" s="9"/>
      <c r="BZ29" s="9"/>
      <c r="CA29" s="9"/>
      <c r="CB29" s="9"/>
      <c r="CC29" s="9"/>
      <c r="CD29" s="9"/>
      <c r="CE29" s="9"/>
      <c r="CF29" s="9"/>
      <c r="CG29" s="9"/>
      <c r="CH29" s="9"/>
      <c r="CI29" s="9"/>
      <c r="CJ29" s="9"/>
      <c r="CK29" s="9"/>
      <c r="CL29" s="9"/>
      <c r="CM29" s="9"/>
      <c r="CN29" s="9"/>
      <c r="CO29" s="9"/>
      <c r="CP29" s="9"/>
      <c r="CQ29" s="9"/>
      <c r="CR29" s="9"/>
      <c r="CS29" s="9"/>
      <c r="CT29" s="9"/>
      <c r="CU29" s="9"/>
      <c r="CV29" s="9"/>
      <c r="CW29" s="9"/>
    </row>
    <row r="30" spans="1:101" ht="15.6" x14ac:dyDescent="0.3">
      <c r="A30" s="5" t="s">
        <v>35</v>
      </c>
      <c r="B30" s="12">
        <v>679</v>
      </c>
      <c r="C30" s="13">
        <v>696</v>
      </c>
      <c r="D30" s="13">
        <v>698</v>
      </c>
      <c r="E30" s="13">
        <v>703</v>
      </c>
      <c r="F30" s="13">
        <v>706</v>
      </c>
      <c r="G30" s="13">
        <v>706</v>
      </c>
      <c r="H30" s="13">
        <v>707</v>
      </c>
      <c r="I30" s="13">
        <v>701</v>
      </c>
      <c r="J30" s="13">
        <v>700</v>
      </c>
      <c r="K30" s="13">
        <v>694</v>
      </c>
      <c r="L30" s="13">
        <v>698</v>
      </c>
      <c r="M30" s="13">
        <v>711</v>
      </c>
      <c r="N30" s="13">
        <v>719</v>
      </c>
      <c r="O30" s="13">
        <v>727</v>
      </c>
      <c r="P30" s="13">
        <v>736</v>
      </c>
      <c r="Q30" s="13">
        <v>748</v>
      </c>
      <c r="R30" s="13">
        <v>757</v>
      </c>
      <c r="S30" s="13">
        <v>770</v>
      </c>
      <c r="T30" s="13">
        <v>782</v>
      </c>
      <c r="U30" s="13">
        <v>787</v>
      </c>
      <c r="V30" s="13">
        <v>789</v>
      </c>
      <c r="W30" s="13">
        <v>795</v>
      </c>
      <c r="X30" s="13">
        <v>804</v>
      </c>
      <c r="Y30" s="13">
        <v>814</v>
      </c>
      <c r="Z30" s="13">
        <v>821</v>
      </c>
      <c r="AA30" s="13">
        <v>822</v>
      </c>
      <c r="AB30" s="13">
        <v>814</v>
      </c>
      <c r="AC30" s="13">
        <v>805</v>
      </c>
      <c r="AD30" s="13">
        <v>800</v>
      </c>
      <c r="AE30" s="13">
        <v>800</v>
      </c>
      <c r="AF30" s="13">
        <v>800</v>
      </c>
      <c r="AG30" s="13">
        <v>810</v>
      </c>
      <c r="AH30" s="13">
        <v>826</v>
      </c>
      <c r="AI30" s="13">
        <v>845</v>
      </c>
      <c r="AJ30" s="13">
        <v>861</v>
      </c>
      <c r="AK30" s="13">
        <v>877</v>
      </c>
      <c r="AL30" s="13">
        <v>886</v>
      </c>
      <c r="AM30" s="13">
        <v>890</v>
      </c>
      <c r="AN30" s="13">
        <v>892</v>
      </c>
      <c r="AO30" s="13">
        <v>898</v>
      </c>
      <c r="AP30" s="13">
        <v>904</v>
      </c>
      <c r="AQ30" s="13">
        <v>907</v>
      </c>
      <c r="AR30" s="13">
        <v>912</v>
      </c>
      <c r="AS30" s="13">
        <v>920</v>
      </c>
      <c r="AT30" s="13">
        <v>930</v>
      </c>
      <c r="AU30" s="13">
        <v>940</v>
      </c>
      <c r="AV30" s="13">
        <v>953</v>
      </c>
      <c r="AW30" s="13">
        <v>965</v>
      </c>
      <c r="AX30" s="13">
        <v>976</v>
      </c>
      <c r="AY30" s="13">
        <v>984</v>
      </c>
      <c r="AZ30" s="13">
        <v>991</v>
      </c>
      <c r="BA30" s="13">
        <v>998</v>
      </c>
      <c r="BB30" s="13">
        <v>1004</v>
      </c>
      <c r="BC30" s="13">
        <v>1014</v>
      </c>
      <c r="BD30" s="13">
        <v>1023</v>
      </c>
      <c r="BE30" s="13">
        <v>1031</v>
      </c>
      <c r="BF30" s="13">
        <v>1042</v>
      </c>
      <c r="BG30" s="13">
        <v>1054</v>
      </c>
      <c r="BH30" s="13">
        <v>1062</v>
      </c>
      <c r="BI30" s="13">
        <v>1070</v>
      </c>
      <c r="BJ30" s="13">
        <v>1087</v>
      </c>
      <c r="BK30" s="13">
        <v>1106</v>
      </c>
      <c r="BL30" s="13">
        <v>1123</v>
      </c>
      <c r="BM30" s="9"/>
      <c r="BN30" s="9"/>
      <c r="BO30" s="9"/>
      <c r="BP30" s="9"/>
      <c r="BQ30" s="9"/>
      <c r="BR30" s="9"/>
      <c r="BS30" s="9"/>
      <c r="BT30" s="9"/>
      <c r="BU30" s="9"/>
      <c r="BV30" s="9"/>
      <c r="BW30" s="9"/>
      <c r="BX30" s="9"/>
      <c r="BY30" s="9"/>
      <c r="BZ30" s="9"/>
      <c r="CA30" s="9"/>
      <c r="CB30" s="9"/>
      <c r="CC30" s="9"/>
      <c r="CD30" s="9"/>
      <c r="CE30" s="9"/>
      <c r="CF30" s="9"/>
      <c r="CG30" s="9"/>
      <c r="CH30" s="9"/>
      <c r="CI30" s="9"/>
      <c r="CJ30" s="9"/>
      <c r="CK30" s="9"/>
      <c r="CL30" s="9"/>
      <c r="CM30" s="9"/>
      <c r="CN30" s="9"/>
      <c r="CO30" s="9"/>
      <c r="CP30" s="9"/>
      <c r="CQ30" s="9"/>
      <c r="CR30" s="9"/>
      <c r="CS30" s="9"/>
      <c r="CT30" s="9"/>
      <c r="CU30" s="9"/>
      <c r="CV30" s="9"/>
      <c r="CW30" s="9"/>
    </row>
    <row r="31" spans="1:101" ht="15.6" x14ac:dyDescent="0.3">
      <c r="A31" s="5" t="s">
        <v>36</v>
      </c>
      <c r="B31" s="12">
        <v>4573</v>
      </c>
      <c r="C31" s="13">
        <v>4663</v>
      </c>
      <c r="D31" s="13">
        <v>4707</v>
      </c>
      <c r="E31" s="13">
        <v>4742</v>
      </c>
      <c r="F31" s="13">
        <v>4802</v>
      </c>
      <c r="G31" s="13">
        <v>4863</v>
      </c>
      <c r="H31" s="13">
        <v>4896</v>
      </c>
      <c r="I31" s="13">
        <v>4952</v>
      </c>
      <c r="J31" s="13">
        <v>5004</v>
      </c>
      <c r="K31" s="13">
        <v>5031</v>
      </c>
      <c r="L31" s="13">
        <v>5098</v>
      </c>
      <c r="M31" s="13">
        <v>5204</v>
      </c>
      <c r="N31" s="13">
        <v>5301</v>
      </c>
      <c r="O31" s="13">
        <v>5390</v>
      </c>
      <c r="P31" s="13">
        <v>5471</v>
      </c>
      <c r="Q31" s="13">
        <v>5547</v>
      </c>
      <c r="R31" s="13">
        <v>5608</v>
      </c>
      <c r="S31" s="13">
        <v>5686</v>
      </c>
      <c r="T31" s="13">
        <v>5759</v>
      </c>
      <c r="U31" s="13">
        <v>5823</v>
      </c>
      <c r="V31" s="13">
        <v>5899</v>
      </c>
      <c r="W31" s="13">
        <v>5957</v>
      </c>
      <c r="X31" s="13">
        <v>6019</v>
      </c>
      <c r="Y31" s="13">
        <v>6077</v>
      </c>
      <c r="Z31" s="13">
        <v>6164</v>
      </c>
      <c r="AA31" s="13">
        <v>6254</v>
      </c>
      <c r="AB31" s="13">
        <v>6322</v>
      </c>
      <c r="AC31" s="13">
        <v>6404</v>
      </c>
      <c r="AD31" s="13">
        <v>6481</v>
      </c>
      <c r="AE31" s="13">
        <v>6565</v>
      </c>
      <c r="AF31" s="13">
        <v>6664</v>
      </c>
      <c r="AG31" s="13">
        <v>6784</v>
      </c>
      <c r="AH31" s="13">
        <v>6897</v>
      </c>
      <c r="AI31" s="13">
        <v>7043</v>
      </c>
      <c r="AJ31" s="13">
        <v>7187</v>
      </c>
      <c r="AK31" s="13">
        <v>7345</v>
      </c>
      <c r="AL31" s="13">
        <v>7501</v>
      </c>
      <c r="AM31" s="13">
        <v>7657</v>
      </c>
      <c r="AN31" s="13">
        <v>7809</v>
      </c>
      <c r="AO31" s="13">
        <v>7949</v>
      </c>
      <c r="AP31" s="13">
        <v>8082</v>
      </c>
      <c r="AQ31" s="13">
        <v>8210</v>
      </c>
      <c r="AR31" s="13">
        <v>8326</v>
      </c>
      <c r="AS31" s="13">
        <v>8423</v>
      </c>
      <c r="AT31" s="13">
        <v>8553</v>
      </c>
      <c r="AU31" s="13">
        <v>8705</v>
      </c>
      <c r="AV31" s="13">
        <v>8917</v>
      </c>
      <c r="AW31" s="13">
        <v>9118</v>
      </c>
      <c r="AX31" s="13">
        <v>9309</v>
      </c>
      <c r="AY31" s="13">
        <v>9450</v>
      </c>
      <c r="AZ31" s="13">
        <v>9575</v>
      </c>
      <c r="BA31" s="13">
        <v>9659</v>
      </c>
      <c r="BB31" s="13">
        <v>9752</v>
      </c>
      <c r="BC31" s="13">
        <v>9847</v>
      </c>
      <c r="BD31" s="13">
        <v>9937</v>
      </c>
      <c r="BE31" s="13">
        <v>10037</v>
      </c>
      <c r="BF31" s="13">
        <v>10162</v>
      </c>
      <c r="BG31" s="13">
        <v>10276</v>
      </c>
      <c r="BH31" s="13">
        <v>10391</v>
      </c>
      <c r="BI31" s="13">
        <v>10501</v>
      </c>
      <c r="BJ31" s="13">
        <v>10454</v>
      </c>
      <c r="BK31" s="13">
        <v>10567</v>
      </c>
      <c r="BL31" s="13">
        <v>10696</v>
      </c>
      <c r="BM31" s="9"/>
      <c r="BN31" s="9"/>
      <c r="BO31" s="9"/>
      <c r="BP31" s="9"/>
      <c r="BQ31" s="9"/>
      <c r="BR31" s="9"/>
      <c r="BS31" s="9"/>
      <c r="BT31" s="9"/>
      <c r="BU31" s="9"/>
      <c r="BV31" s="9"/>
      <c r="BW31" s="9"/>
      <c r="BX31" s="9"/>
      <c r="BY31" s="9"/>
      <c r="BZ31" s="9"/>
      <c r="CA31" s="9"/>
      <c r="CB31" s="9"/>
      <c r="CC31" s="9"/>
      <c r="CD31" s="9"/>
      <c r="CE31" s="9"/>
      <c r="CF31" s="9"/>
      <c r="CG31" s="9"/>
      <c r="CH31" s="9"/>
      <c r="CI31" s="9"/>
      <c r="CJ31" s="9"/>
      <c r="CK31" s="9"/>
      <c r="CL31" s="9"/>
      <c r="CM31" s="9"/>
      <c r="CN31" s="9"/>
      <c r="CO31" s="9"/>
      <c r="CP31" s="9"/>
      <c r="CQ31" s="9"/>
      <c r="CR31" s="9"/>
      <c r="CS31" s="9"/>
      <c r="CT31" s="9"/>
      <c r="CU31" s="9"/>
      <c r="CV31" s="9"/>
      <c r="CW31" s="9"/>
    </row>
    <row r="32" spans="1:101" ht="15.6" x14ac:dyDescent="0.3">
      <c r="A32" s="5" t="s">
        <v>37</v>
      </c>
      <c r="B32" s="12">
        <v>634</v>
      </c>
      <c r="C32" s="13">
        <v>641</v>
      </c>
      <c r="D32" s="13">
        <v>637</v>
      </c>
      <c r="E32" s="13">
        <v>644</v>
      </c>
      <c r="F32" s="13">
        <v>649</v>
      </c>
      <c r="G32" s="13">
        <v>649</v>
      </c>
      <c r="H32" s="13">
        <v>647</v>
      </c>
      <c r="I32" s="13">
        <v>626</v>
      </c>
      <c r="J32" s="13">
        <v>621</v>
      </c>
      <c r="K32" s="13">
        <v>621</v>
      </c>
      <c r="L32" s="13">
        <v>620</v>
      </c>
      <c r="M32" s="13">
        <v>627</v>
      </c>
      <c r="N32" s="13">
        <v>631</v>
      </c>
      <c r="O32" s="13">
        <v>633</v>
      </c>
      <c r="P32" s="13">
        <v>635</v>
      </c>
      <c r="Q32" s="13">
        <v>639</v>
      </c>
      <c r="R32" s="13">
        <v>646</v>
      </c>
      <c r="S32" s="13">
        <v>650</v>
      </c>
      <c r="T32" s="13">
        <v>651</v>
      </c>
      <c r="U32" s="13">
        <v>653</v>
      </c>
      <c r="V32" s="13">
        <v>654</v>
      </c>
      <c r="W32" s="13">
        <v>660</v>
      </c>
      <c r="X32" s="13">
        <v>669</v>
      </c>
      <c r="Y32" s="13">
        <v>677</v>
      </c>
      <c r="Z32" s="13">
        <v>680</v>
      </c>
      <c r="AA32" s="13">
        <v>677</v>
      </c>
      <c r="AB32" s="13">
        <v>670</v>
      </c>
      <c r="AC32" s="13">
        <v>661</v>
      </c>
      <c r="AD32" s="13">
        <v>655</v>
      </c>
      <c r="AE32" s="13">
        <v>646</v>
      </c>
      <c r="AF32" s="13">
        <v>638</v>
      </c>
      <c r="AG32" s="13">
        <v>636</v>
      </c>
      <c r="AH32" s="13">
        <v>638</v>
      </c>
      <c r="AI32" s="13">
        <v>641</v>
      </c>
      <c r="AJ32" s="13">
        <v>645</v>
      </c>
      <c r="AK32" s="13">
        <v>648</v>
      </c>
      <c r="AL32" s="13">
        <v>650</v>
      </c>
      <c r="AM32" s="13">
        <v>650</v>
      </c>
      <c r="AN32" s="13">
        <v>648</v>
      </c>
      <c r="AO32" s="13">
        <v>644</v>
      </c>
      <c r="AP32" s="13">
        <v>642</v>
      </c>
      <c r="AQ32" s="13">
        <v>639</v>
      </c>
      <c r="AR32" s="13">
        <v>638</v>
      </c>
      <c r="AS32" s="13">
        <v>639</v>
      </c>
      <c r="AT32" s="13">
        <v>645</v>
      </c>
      <c r="AU32" s="13">
        <v>646</v>
      </c>
      <c r="AV32" s="13">
        <v>649</v>
      </c>
      <c r="AW32" s="13">
        <v>653</v>
      </c>
      <c r="AX32" s="13">
        <v>658</v>
      </c>
      <c r="AY32" s="13">
        <v>665</v>
      </c>
      <c r="AZ32" s="13">
        <v>675</v>
      </c>
      <c r="BA32" s="13">
        <v>686</v>
      </c>
      <c r="BB32" s="13">
        <v>702</v>
      </c>
      <c r="BC32" s="13">
        <v>723</v>
      </c>
      <c r="BD32" s="13">
        <v>739</v>
      </c>
      <c r="BE32" s="13">
        <v>756</v>
      </c>
      <c r="BF32" s="13">
        <v>756</v>
      </c>
      <c r="BG32" s="13">
        <v>757</v>
      </c>
      <c r="BH32" s="13">
        <v>760</v>
      </c>
      <c r="BI32" s="13">
        <v>764</v>
      </c>
      <c r="BJ32" s="13">
        <v>780</v>
      </c>
      <c r="BK32" s="13">
        <v>778</v>
      </c>
      <c r="BL32" s="13">
        <v>779</v>
      </c>
      <c r="BM32" s="9"/>
      <c r="BN32" s="9"/>
      <c r="BO32" s="9"/>
      <c r="BP32" s="9"/>
      <c r="BQ32" s="9"/>
      <c r="BR32" s="9"/>
      <c r="BS32" s="9"/>
      <c r="BT32" s="9"/>
      <c r="BU32" s="9"/>
      <c r="BV32" s="9"/>
      <c r="BW32" s="9"/>
      <c r="BX32" s="9"/>
      <c r="BY32" s="9"/>
      <c r="BZ32" s="9"/>
      <c r="CA32" s="9"/>
      <c r="CB32" s="9"/>
      <c r="CC32" s="9"/>
      <c r="CD32" s="9"/>
      <c r="CE32" s="9"/>
      <c r="CF32" s="9"/>
      <c r="CG32" s="9"/>
      <c r="CH32" s="9"/>
      <c r="CI32" s="9"/>
      <c r="CJ32" s="9"/>
      <c r="CK32" s="9"/>
      <c r="CL32" s="9"/>
      <c r="CM32" s="9"/>
      <c r="CN32" s="9"/>
      <c r="CO32" s="9"/>
      <c r="CP32" s="9"/>
      <c r="CQ32" s="9"/>
      <c r="CR32" s="9"/>
      <c r="CS32" s="9"/>
      <c r="CT32" s="9"/>
      <c r="CU32" s="9"/>
      <c r="CV32" s="9"/>
      <c r="CW32" s="9"/>
    </row>
    <row r="33" spans="1:101" ht="15.6" x14ac:dyDescent="0.3">
      <c r="A33" s="5" t="s">
        <v>38</v>
      </c>
      <c r="B33" s="12">
        <v>1417</v>
      </c>
      <c r="C33" s="13">
        <v>1446</v>
      </c>
      <c r="D33" s="13">
        <v>1464</v>
      </c>
      <c r="E33" s="13">
        <v>1476</v>
      </c>
      <c r="F33" s="13">
        <v>1482</v>
      </c>
      <c r="G33" s="13">
        <v>1471</v>
      </c>
      <c r="H33" s="13">
        <v>1456</v>
      </c>
      <c r="I33" s="13">
        <v>1457</v>
      </c>
      <c r="J33" s="13">
        <v>1467</v>
      </c>
      <c r="K33" s="13">
        <v>1474</v>
      </c>
      <c r="L33" s="13">
        <v>1488</v>
      </c>
      <c r="M33" s="13">
        <v>1505</v>
      </c>
      <c r="N33" s="13">
        <v>1519</v>
      </c>
      <c r="O33" s="13">
        <v>1530</v>
      </c>
      <c r="P33" s="13">
        <v>1539</v>
      </c>
      <c r="Q33" s="13">
        <v>1543</v>
      </c>
      <c r="R33" s="13">
        <v>1551</v>
      </c>
      <c r="S33" s="13">
        <v>1557</v>
      </c>
      <c r="T33" s="13">
        <v>1564</v>
      </c>
      <c r="U33" s="13">
        <v>1567</v>
      </c>
      <c r="V33" s="13">
        <v>1572</v>
      </c>
      <c r="W33" s="13">
        <v>1579</v>
      </c>
      <c r="X33" s="13">
        <v>1582</v>
      </c>
      <c r="Y33" s="13">
        <v>1584</v>
      </c>
      <c r="Z33" s="13">
        <v>1589</v>
      </c>
      <c r="AA33" s="13">
        <v>1585</v>
      </c>
      <c r="AB33" s="13">
        <v>1574</v>
      </c>
      <c r="AC33" s="13">
        <v>1567</v>
      </c>
      <c r="AD33" s="13">
        <v>1571</v>
      </c>
      <c r="AE33" s="13">
        <v>1575</v>
      </c>
      <c r="AF33" s="13">
        <v>1582</v>
      </c>
      <c r="AG33" s="13">
        <v>1596</v>
      </c>
      <c r="AH33" s="13">
        <v>1612</v>
      </c>
      <c r="AI33" s="13">
        <v>1626</v>
      </c>
      <c r="AJ33" s="13">
        <v>1639</v>
      </c>
      <c r="AK33" s="13">
        <v>1657</v>
      </c>
      <c r="AL33" s="13">
        <v>1674</v>
      </c>
      <c r="AM33" s="13">
        <v>1686</v>
      </c>
      <c r="AN33" s="13">
        <v>1696</v>
      </c>
      <c r="AO33" s="13">
        <v>1705</v>
      </c>
      <c r="AP33" s="13">
        <v>1714</v>
      </c>
      <c r="AQ33" s="13">
        <v>1720</v>
      </c>
      <c r="AR33" s="13">
        <v>1728</v>
      </c>
      <c r="AS33" s="13">
        <v>1739</v>
      </c>
      <c r="AT33" s="13">
        <v>1749</v>
      </c>
      <c r="AU33" s="13">
        <v>1761</v>
      </c>
      <c r="AV33" s="13">
        <v>1773</v>
      </c>
      <c r="AW33" s="13">
        <v>1783</v>
      </c>
      <c r="AX33" s="13">
        <v>1796</v>
      </c>
      <c r="AY33" s="13">
        <v>1813</v>
      </c>
      <c r="AZ33" s="13">
        <v>1830</v>
      </c>
      <c r="BA33" s="13">
        <v>1841</v>
      </c>
      <c r="BB33" s="13">
        <v>1854</v>
      </c>
      <c r="BC33" s="13">
        <v>1866</v>
      </c>
      <c r="BD33" s="13">
        <v>1880</v>
      </c>
      <c r="BE33" s="13">
        <v>1892</v>
      </c>
      <c r="BF33" s="13">
        <v>1906</v>
      </c>
      <c r="BG33" s="13">
        <v>1917</v>
      </c>
      <c r="BH33" s="13">
        <v>1926</v>
      </c>
      <c r="BI33" s="13">
        <v>1933</v>
      </c>
      <c r="BJ33" s="13">
        <v>1963</v>
      </c>
      <c r="BK33" s="13">
        <v>1964</v>
      </c>
      <c r="BL33" s="13">
        <v>1968</v>
      </c>
      <c r="BM33" s="9"/>
      <c r="BN33" s="9"/>
      <c r="BO33" s="9"/>
      <c r="BP33" s="9"/>
      <c r="BQ33" s="9"/>
      <c r="BR33" s="9"/>
      <c r="BS33" s="9"/>
      <c r="BT33" s="9"/>
      <c r="BU33" s="9"/>
      <c r="BV33" s="9"/>
      <c r="BW33" s="9"/>
      <c r="BX33" s="9"/>
      <c r="BY33" s="9"/>
      <c r="BZ33" s="9"/>
      <c r="CA33" s="9"/>
      <c r="CB33" s="9"/>
      <c r="CC33" s="9"/>
      <c r="CD33" s="9"/>
      <c r="CE33" s="9"/>
      <c r="CF33" s="9"/>
      <c r="CG33" s="9"/>
      <c r="CH33" s="9"/>
      <c r="CI33" s="9"/>
      <c r="CJ33" s="9"/>
      <c r="CK33" s="9"/>
      <c r="CL33" s="9"/>
      <c r="CM33" s="9"/>
      <c r="CN33" s="9"/>
      <c r="CO33" s="9"/>
      <c r="CP33" s="9"/>
      <c r="CQ33" s="9"/>
      <c r="CR33" s="9"/>
      <c r="CS33" s="9"/>
      <c r="CT33" s="9"/>
      <c r="CU33" s="9"/>
      <c r="CV33" s="9"/>
      <c r="CW33" s="9"/>
    </row>
    <row r="34" spans="1:101" ht="15.6" x14ac:dyDescent="0.3">
      <c r="A34" s="5" t="s">
        <v>39</v>
      </c>
      <c r="B34" s="12">
        <v>609</v>
      </c>
      <c r="C34" s="13">
        <v>618</v>
      </c>
      <c r="D34" s="13">
        <v>632</v>
      </c>
      <c r="E34" s="13">
        <v>649</v>
      </c>
      <c r="F34" s="13">
        <v>663</v>
      </c>
      <c r="G34" s="13">
        <v>676</v>
      </c>
      <c r="H34" s="13">
        <v>681</v>
      </c>
      <c r="I34" s="13">
        <v>697</v>
      </c>
      <c r="J34" s="13">
        <v>709</v>
      </c>
      <c r="K34" s="13">
        <v>724</v>
      </c>
      <c r="L34" s="13">
        <v>742</v>
      </c>
      <c r="M34" s="13">
        <v>762</v>
      </c>
      <c r="N34" s="13">
        <v>781</v>
      </c>
      <c r="O34" s="13">
        <v>801</v>
      </c>
      <c r="P34" s="13">
        <v>816</v>
      </c>
      <c r="Q34" s="13">
        <v>829</v>
      </c>
      <c r="R34" s="13">
        <v>845</v>
      </c>
      <c r="S34" s="13">
        <v>870</v>
      </c>
      <c r="T34" s="13">
        <v>892</v>
      </c>
      <c r="U34" s="13">
        <v>909</v>
      </c>
      <c r="V34" s="13">
        <v>924</v>
      </c>
      <c r="W34" s="13">
        <v>937</v>
      </c>
      <c r="X34" s="13">
        <v>948</v>
      </c>
      <c r="Y34" s="13">
        <v>958</v>
      </c>
      <c r="Z34" s="13">
        <v>977</v>
      </c>
      <c r="AA34" s="13">
        <v>997</v>
      </c>
      <c r="AB34" s="13">
        <v>1025</v>
      </c>
      <c r="AC34" s="13">
        <v>1054</v>
      </c>
      <c r="AD34" s="13">
        <v>1083</v>
      </c>
      <c r="AE34" s="13">
        <v>1105</v>
      </c>
      <c r="AF34" s="13">
        <v>1112</v>
      </c>
      <c r="AG34" s="13">
        <v>1110</v>
      </c>
      <c r="AH34" s="13">
        <v>1118</v>
      </c>
      <c r="AI34" s="13">
        <v>1129</v>
      </c>
      <c r="AJ34" s="13">
        <v>1143</v>
      </c>
      <c r="AK34" s="13">
        <v>1158</v>
      </c>
      <c r="AL34" s="13">
        <v>1175</v>
      </c>
      <c r="AM34" s="13">
        <v>1189</v>
      </c>
      <c r="AN34" s="13">
        <v>1206</v>
      </c>
      <c r="AO34" s="13">
        <v>1222</v>
      </c>
      <c r="AP34" s="13">
        <v>1240</v>
      </c>
      <c r="AQ34" s="13">
        <v>1256</v>
      </c>
      <c r="AR34" s="13">
        <v>1269</v>
      </c>
      <c r="AS34" s="13">
        <v>1280</v>
      </c>
      <c r="AT34" s="13">
        <v>1290</v>
      </c>
      <c r="AU34" s="13">
        <v>1298</v>
      </c>
      <c r="AV34" s="13">
        <v>1308</v>
      </c>
      <c r="AW34" s="13">
        <v>1313</v>
      </c>
      <c r="AX34" s="13">
        <v>1316</v>
      </c>
      <c r="AY34" s="13">
        <v>1316</v>
      </c>
      <c r="AZ34" s="13">
        <v>1317</v>
      </c>
      <c r="BA34" s="13">
        <v>1320</v>
      </c>
      <c r="BB34" s="13">
        <v>1325</v>
      </c>
      <c r="BC34" s="13">
        <v>1327</v>
      </c>
      <c r="BD34" s="13">
        <v>1334</v>
      </c>
      <c r="BE34" s="13">
        <v>1337</v>
      </c>
      <c r="BF34" s="13">
        <v>1344</v>
      </c>
      <c r="BG34" s="13">
        <v>1350</v>
      </c>
      <c r="BH34" s="13">
        <v>1355</v>
      </c>
      <c r="BI34" s="13">
        <v>1361</v>
      </c>
      <c r="BJ34" s="13">
        <v>1379</v>
      </c>
      <c r="BK34" s="13">
        <v>1387</v>
      </c>
      <c r="BL34" s="13">
        <v>1399</v>
      </c>
      <c r="BM34" s="9"/>
      <c r="BN34" s="9"/>
      <c r="BO34" s="9"/>
      <c r="BP34" s="9"/>
      <c r="BQ34" s="9"/>
      <c r="BR34" s="9"/>
      <c r="BS34" s="9"/>
      <c r="BT34" s="9"/>
      <c r="BU34" s="9"/>
      <c r="BV34" s="9"/>
      <c r="BW34" s="9"/>
      <c r="BX34" s="9"/>
      <c r="BY34" s="9"/>
      <c r="BZ34" s="9"/>
      <c r="CA34" s="9"/>
      <c r="CB34" s="9"/>
      <c r="CC34" s="9"/>
      <c r="CD34" s="9"/>
      <c r="CE34" s="9"/>
      <c r="CF34" s="9"/>
      <c r="CG34" s="9"/>
      <c r="CH34" s="9"/>
      <c r="CI34" s="9"/>
      <c r="CJ34" s="9"/>
      <c r="CK34" s="9"/>
      <c r="CL34" s="9"/>
      <c r="CM34" s="9"/>
      <c r="CN34" s="9"/>
      <c r="CO34" s="9"/>
      <c r="CP34" s="9"/>
      <c r="CQ34" s="9"/>
      <c r="CR34" s="9"/>
      <c r="CS34" s="9"/>
      <c r="CT34" s="9"/>
      <c r="CU34" s="9"/>
      <c r="CV34" s="9"/>
      <c r="CW34" s="9"/>
    </row>
    <row r="35" spans="1:101" ht="15.6" x14ac:dyDescent="0.3">
      <c r="A35" s="5" t="s">
        <v>40</v>
      </c>
      <c r="B35" s="12">
        <v>6103</v>
      </c>
      <c r="C35" s="13">
        <v>6265</v>
      </c>
      <c r="D35" s="13">
        <v>6376</v>
      </c>
      <c r="E35" s="13">
        <v>6531</v>
      </c>
      <c r="F35" s="13">
        <v>6660</v>
      </c>
      <c r="G35" s="13">
        <v>6767</v>
      </c>
      <c r="H35" s="13">
        <v>6851</v>
      </c>
      <c r="I35" s="13">
        <v>6928</v>
      </c>
      <c r="J35" s="13">
        <v>7005</v>
      </c>
      <c r="K35" s="13">
        <v>7095</v>
      </c>
      <c r="L35" s="13">
        <v>7193</v>
      </c>
      <c r="M35" s="13">
        <v>7281</v>
      </c>
      <c r="N35" s="13">
        <v>7335</v>
      </c>
      <c r="O35" s="13">
        <v>7333</v>
      </c>
      <c r="P35" s="13">
        <v>7332</v>
      </c>
      <c r="Q35" s="13">
        <v>7338</v>
      </c>
      <c r="R35" s="13">
        <v>7340</v>
      </c>
      <c r="S35" s="13">
        <v>7337</v>
      </c>
      <c r="T35" s="13">
        <v>7351</v>
      </c>
      <c r="U35" s="13">
        <v>7367</v>
      </c>
      <c r="V35" s="13">
        <v>7376</v>
      </c>
      <c r="W35" s="13">
        <v>7407</v>
      </c>
      <c r="X35" s="13">
        <v>7431</v>
      </c>
      <c r="Y35" s="13">
        <v>7468</v>
      </c>
      <c r="Z35" s="13">
        <v>7515</v>
      </c>
      <c r="AA35" s="13">
        <v>7566</v>
      </c>
      <c r="AB35" s="13">
        <v>7622</v>
      </c>
      <c r="AC35" s="13">
        <v>7671</v>
      </c>
      <c r="AD35" s="13">
        <v>7712</v>
      </c>
      <c r="AE35" s="13">
        <v>7726</v>
      </c>
      <c r="AF35" s="13">
        <v>7763</v>
      </c>
      <c r="AG35" s="13">
        <v>7815</v>
      </c>
      <c r="AH35" s="13">
        <v>7881</v>
      </c>
      <c r="AI35" s="13">
        <v>7949</v>
      </c>
      <c r="AJ35" s="13">
        <v>8014</v>
      </c>
      <c r="AK35" s="13">
        <v>8083</v>
      </c>
      <c r="AL35" s="13">
        <v>8150</v>
      </c>
      <c r="AM35" s="13">
        <v>8219</v>
      </c>
      <c r="AN35" s="13">
        <v>8287</v>
      </c>
      <c r="AO35" s="13">
        <v>8360</v>
      </c>
      <c r="AP35" s="13">
        <v>8431</v>
      </c>
      <c r="AQ35" s="13">
        <v>8493</v>
      </c>
      <c r="AR35" s="13">
        <v>8553</v>
      </c>
      <c r="AS35" s="13">
        <v>8601</v>
      </c>
      <c r="AT35" s="13">
        <v>8635</v>
      </c>
      <c r="AU35" s="13">
        <v>8652</v>
      </c>
      <c r="AV35" s="13">
        <v>8662</v>
      </c>
      <c r="AW35" s="13">
        <v>8678</v>
      </c>
      <c r="AX35" s="13">
        <v>8711</v>
      </c>
      <c r="AY35" s="13">
        <v>8756</v>
      </c>
      <c r="AZ35" s="13">
        <v>8799</v>
      </c>
      <c r="BA35" s="13">
        <v>8829</v>
      </c>
      <c r="BB35" s="13">
        <v>8846</v>
      </c>
      <c r="BC35" s="13">
        <v>8858</v>
      </c>
      <c r="BD35" s="13">
        <v>8867</v>
      </c>
      <c r="BE35" s="13">
        <v>8870</v>
      </c>
      <c r="BF35" s="13">
        <v>8874</v>
      </c>
      <c r="BG35" s="13">
        <v>8888</v>
      </c>
      <c r="BH35" s="13">
        <v>8892</v>
      </c>
      <c r="BI35" s="13">
        <v>8891</v>
      </c>
      <c r="BJ35" s="13">
        <v>9272</v>
      </c>
      <c r="BK35" s="13">
        <v>9269</v>
      </c>
      <c r="BL35" s="13">
        <v>9261</v>
      </c>
      <c r="BM35" s="9"/>
      <c r="BN35" s="9"/>
      <c r="BO35" s="9"/>
      <c r="BP35" s="9"/>
      <c r="BQ35" s="9"/>
      <c r="BR35" s="9"/>
      <c r="BS35" s="9"/>
      <c r="BT35" s="9"/>
      <c r="BU35" s="9"/>
      <c r="BV35" s="9"/>
      <c r="BW35" s="9"/>
      <c r="BX35" s="9"/>
      <c r="BY35" s="9"/>
      <c r="BZ35" s="9"/>
      <c r="CA35" s="9"/>
      <c r="CB35" s="9"/>
      <c r="CC35" s="9"/>
      <c r="CD35" s="9"/>
      <c r="CE35" s="9"/>
      <c r="CF35" s="9"/>
      <c r="CG35" s="9"/>
      <c r="CH35" s="9"/>
      <c r="CI35" s="9"/>
      <c r="CJ35" s="9"/>
      <c r="CK35" s="9"/>
      <c r="CL35" s="9"/>
      <c r="CM35" s="9"/>
      <c r="CN35" s="9"/>
      <c r="CO35" s="9"/>
      <c r="CP35" s="9"/>
      <c r="CQ35" s="9"/>
      <c r="CR35" s="9"/>
      <c r="CS35" s="9"/>
      <c r="CT35" s="9"/>
      <c r="CU35" s="9"/>
      <c r="CV35" s="9"/>
      <c r="CW35" s="9"/>
    </row>
    <row r="36" spans="1:101" ht="15.6" x14ac:dyDescent="0.3">
      <c r="A36" s="5" t="s">
        <v>41</v>
      </c>
      <c r="B36" s="12">
        <v>954</v>
      </c>
      <c r="C36" s="13">
        <v>965</v>
      </c>
      <c r="D36" s="13">
        <v>979</v>
      </c>
      <c r="E36" s="13">
        <v>989</v>
      </c>
      <c r="F36" s="13">
        <v>1006</v>
      </c>
      <c r="G36" s="13">
        <v>1012</v>
      </c>
      <c r="H36" s="13">
        <v>1007</v>
      </c>
      <c r="I36" s="13">
        <v>1000</v>
      </c>
      <c r="J36" s="13">
        <v>994</v>
      </c>
      <c r="K36" s="13">
        <v>1011</v>
      </c>
      <c r="L36" s="13">
        <v>1023</v>
      </c>
      <c r="M36" s="13">
        <v>1054</v>
      </c>
      <c r="N36" s="13">
        <v>1079</v>
      </c>
      <c r="O36" s="13">
        <v>1106</v>
      </c>
      <c r="P36" s="13">
        <v>1131</v>
      </c>
      <c r="Q36" s="13">
        <v>1160</v>
      </c>
      <c r="R36" s="13">
        <v>1189</v>
      </c>
      <c r="S36" s="13">
        <v>1216</v>
      </c>
      <c r="T36" s="13">
        <v>1238</v>
      </c>
      <c r="U36" s="13">
        <v>1285</v>
      </c>
      <c r="V36" s="13">
        <v>1309</v>
      </c>
      <c r="W36" s="13">
        <v>1333</v>
      </c>
      <c r="X36" s="13">
        <v>1364</v>
      </c>
      <c r="Y36" s="13">
        <v>1394</v>
      </c>
      <c r="Z36" s="13">
        <v>1417</v>
      </c>
      <c r="AA36" s="13">
        <v>1438</v>
      </c>
      <c r="AB36" s="13">
        <v>1463</v>
      </c>
      <c r="AC36" s="13">
        <v>1479</v>
      </c>
      <c r="AD36" s="13">
        <v>1490</v>
      </c>
      <c r="AE36" s="13">
        <v>1504</v>
      </c>
      <c r="AF36" s="13">
        <v>1522</v>
      </c>
      <c r="AG36" s="13">
        <v>1555</v>
      </c>
      <c r="AH36" s="13">
        <v>1595</v>
      </c>
      <c r="AI36" s="13">
        <v>1636</v>
      </c>
      <c r="AJ36" s="13">
        <v>1682</v>
      </c>
      <c r="AK36" s="13">
        <v>1720</v>
      </c>
      <c r="AL36" s="13">
        <v>1752</v>
      </c>
      <c r="AM36" s="13">
        <v>1775</v>
      </c>
      <c r="AN36" s="13">
        <v>1793</v>
      </c>
      <c r="AO36" s="13">
        <v>1808</v>
      </c>
      <c r="AP36" s="13">
        <v>1821</v>
      </c>
      <c r="AQ36" s="13">
        <v>1832</v>
      </c>
      <c r="AR36" s="13">
        <v>1855</v>
      </c>
      <c r="AS36" s="13">
        <v>1878</v>
      </c>
      <c r="AT36" s="13">
        <v>1904</v>
      </c>
      <c r="AU36" s="13">
        <v>1932</v>
      </c>
      <c r="AV36" s="13">
        <v>1962</v>
      </c>
      <c r="AW36" s="13">
        <v>1990</v>
      </c>
      <c r="AX36" s="13">
        <v>2011</v>
      </c>
      <c r="AY36" s="13">
        <v>2037</v>
      </c>
      <c r="AZ36" s="13">
        <v>2065</v>
      </c>
      <c r="BA36" s="13">
        <v>2081</v>
      </c>
      <c r="BB36" s="13">
        <v>2088</v>
      </c>
      <c r="BC36" s="13">
        <v>2093</v>
      </c>
      <c r="BD36" s="13">
        <v>2090</v>
      </c>
      <c r="BE36" s="13">
        <v>2090</v>
      </c>
      <c r="BF36" s="13">
        <v>2093</v>
      </c>
      <c r="BG36" s="13">
        <v>2093</v>
      </c>
      <c r="BH36" s="13">
        <v>2094</v>
      </c>
      <c r="BI36" s="13">
        <v>2100</v>
      </c>
      <c r="BJ36" s="13">
        <v>2118</v>
      </c>
      <c r="BK36" s="13">
        <v>2117</v>
      </c>
      <c r="BL36" s="13">
        <v>2113</v>
      </c>
      <c r="BM36" s="9"/>
      <c r="BN36" s="9"/>
      <c r="BO36" s="9"/>
      <c r="BP36" s="9"/>
      <c r="BQ36" s="9"/>
      <c r="BR36" s="9"/>
      <c r="BS36" s="9"/>
      <c r="BT36" s="9"/>
      <c r="BU36" s="9"/>
      <c r="BV36" s="9"/>
      <c r="BW36" s="9"/>
      <c r="BX36" s="9"/>
      <c r="BY36" s="9"/>
      <c r="BZ36" s="9"/>
      <c r="CA36" s="9"/>
      <c r="CB36" s="9"/>
      <c r="CC36" s="9"/>
      <c r="CD36" s="9"/>
      <c r="CE36" s="9"/>
      <c r="CF36" s="9"/>
      <c r="CG36" s="9"/>
      <c r="CH36" s="9"/>
      <c r="CI36" s="9"/>
      <c r="CJ36" s="9"/>
      <c r="CK36" s="9"/>
      <c r="CL36" s="9"/>
      <c r="CM36" s="9"/>
      <c r="CN36" s="9"/>
      <c r="CO36" s="9"/>
      <c r="CP36" s="9"/>
      <c r="CQ36" s="9"/>
      <c r="CR36" s="9"/>
      <c r="CS36" s="9"/>
      <c r="CT36" s="9"/>
      <c r="CU36" s="9"/>
      <c r="CV36" s="9"/>
      <c r="CW36" s="9"/>
    </row>
    <row r="37" spans="1:101" ht="15.6" x14ac:dyDescent="0.3">
      <c r="A37" s="5" t="s">
        <v>42</v>
      </c>
      <c r="B37" s="12">
        <v>291</v>
      </c>
      <c r="C37" s="13">
        <v>315</v>
      </c>
      <c r="D37" s="13">
        <v>352</v>
      </c>
      <c r="E37" s="13">
        <v>397</v>
      </c>
      <c r="F37" s="13">
        <v>426</v>
      </c>
      <c r="G37" s="13">
        <v>444</v>
      </c>
      <c r="H37" s="13">
        <v>446</v>
      </c>
      <c r="I37" s="13">
        <v>449</v>
      </c>
      <c r="J37" s="13">
        <v>464</v>
      </c>
      <c r="K37" s="13">
        <v>480</v>
      </c>
      <c r="L37" s="13">
        <v>493</v>
      </c>
      <c r="M37" s="13">
        <v>520</v>
      </c>
      <c r="N37" s="13">
        <v>547</v>
      </c>
      <c r="O37" s="13">
        <v>569</v>
      </c>
      <c r="P37" s="13">
        <v>597</v>
      </c>
      <c r="Q37" s="13">
        <v>620</v>
      </c>
      <c r="R37" s="13">
        <v>647</v>
      </c>
      <c r="S37" s="13">
        <v>678</v>
      </c>
      <c r="T37" s="13">
        <v>719</v>
      </c>
      <c r="U37" s="13">
        <v>765</v>
      </c>
      <c r="V37" s="13">
        <v>810</v>
      </c>
      <c r="W37" s="13">
        <v>848</v>
      </c>
      <c r="X37" s="13">
        <v>882</v>
      </c>
      <c r="Y37" s="13">
        <v>902</v>
      </c>
      <c r="Z37" s="13">
        <v>925</v>
      </c>
      <c r="AA37" s="13">
        <v>951</v>
      </c>
      <c r="AB37" s="13">
        <v>981</v>
      </c>
      <c r="AC37" s="13">
        <v>1023</v>
      </c>
      <c r="AD37" s="13">
        <v>1075</v>
      </c>
      <c r="AE37" s="13">
        <v>1137</v>
      </c>
      <c r="AF37" s="13">
        <v>1221</v>
      </c>
      <c r="AG37" s="13">
        <v>1296</v>
      </c>
      <c r="AH37" s="13">
        <v>1351</v>
      </c>
      <c r="AI37" s="13">
        <v>1411</v>
      </c>
      <c r="AJ37" s="13">
        <v>1499</v>
      </c>
      <c r="AK37" s="13">
        <v>1582</v>
      </c>
      <c r="AL37" s="13">
        <v>1666</v>
      </c>
      <c r="AM37" s="13">
        <v>1764</v>
      </c>
      <c r="AN37" s="13">
        <v>1853</v>
      </c>
      <c r="AO37" s="13">
        <v>1935</v>
      </c>
      <c r="AP37" s="13">
        <v>2019</v>
      </c>
      <c r="AQ37" s="13">
        <v>2098</v>
      </c>
      <c r="AR37" s="13">
        <v>2174</v>
      </c>
      <c r="AS37" s="13">
        <v>2249</v>
      </c>
      <c r="AT37" s="13">
        <v>2346</v>
      </c>
      <c r="AU37" s="13">
        <v>2432</v>
      </c>
      <c r="AV37" s="13">
        <v>2523</v>
      </c>
      <c r="AW37" s="13">
        <v>2601</v>
      </c>
      <c r="AX37" s="13">
        <v>2654</v>
      </c>
      <c r="AY37" s="13">
        <v>2685</v>
      </c>
      <c r="AZ37" s="13">
        <v>2702</v>
      </c>
      <c r="BA37" s="13">
        <v>2713</v>
      </c>
      <c r="BB37" s="13">
        <v>2745</v>
      </c>
      <c r="BC37" s="13">
        <v>2777</v>
      </c>
      <c r="BD37" s="13">
        <v>2819</v>
      </c>
      <c r="BE37" s="13">
        <v>2869</v>
      </c>
      <c r="BF37" s="13">
        <v>2920</v>
      </c>
      <c r="BG37" s="13">
        <v>2972</v>
      </c>
      <c r="BH37" s="13">
        <v>3031</v>
      </c>
      <c r="BI37" s="13">
        <v>3091</v>
      </c>
      <c r="BJ37" s="13">
        <v>3116</v>
      </c>
      <c r="BK37" s="13">
        <v>3147</v>
      </c>
      <c r="BL37" s="13">
        <v>3177</v>
      </c>
      <c r="BM37" s="9"/>
      <c r="BN37" s="9"/>
      <c r="BO37" s="9"/>
      <c r="BP37" s="9"/>
      <c r="BQ37" s="9"/>
      <c r="BR37" s="9"/>
      <c r="BS37" s="9"/>
      <c r="BT37" s="9"/>
      <c r="BU37" s="9"/>
      <c r="BV37" s="9"/>
      <c r="BW37" s="9"/>
      <c r="BX37" s="9"/>
      <c r="BY37" s="9"/>
      <c r="BZ37" s="9"/>
      <c r="CA37" s="9"/>
      <c r="CB37" s="9"/>
      <c r="CC37" s="9"/>
      <c r="CD37" s="9"/>
      <c r="CE37" s="9"/>
      <c r="CF37" s="9"/>
      <c r="CG37" s="9"/>
      <c r="CH37" s="9"/>
      <c r="CI37" s="9"/>
      <c r="CJ37" s="9"/>
      <c r="CK37" s="9"/>
      <c r="CL37" s="9"/>
      <c r="CM37" s="9"/>
      <c r="CN37" s="9"/>
      <c r="CO37" s="9"/>
      <c r="CP37" s="9"/>
      <c r="CQ37" s="9"/>
      <c r="CR37" s="9"/>
      <c r="CS37" s="9"/>
      <c r="CT37" s="9"/>
      <c r="CU37" s="9"/>
      <c r="CV37" s="9"/>
      <c r="CW37" s="9"/>
    </row>
    <row r="38" spans="1:101" ht="15.6" x14ac:dyDescent="0.3">
      <c r="A38" s="5" t="s">
        <v>43</v>
      </c>
      <c r="B38" s="12">
        <v>16838</v>
      </c>
      <c r="C38" s="13">
        <v>17061</v>
      </c>
      <c r="D38" s="13">
        <v>17301</v>
      </c>
      <c r="E38" s="13">
        <v>17461</v>
      </c>
      <c r="F38" s="13">
        <v>17589</v>
      </c>
      <c r="G38" s="13">
        <v>17734</v>
      </c>
      <c r="H38" s="13">
        <v>17843</v>
      </c>
      <c r="I38" s="13">
        <v>17935</v>
      </c>
      <c r="J38" s="13">
        <v>18051</v>
      </c>
      <c r="K38" s="13">
        <v>18105</v>
      </c>
      <c r="L38" s="13">
        <v>18268</v>
      </c>
      <c r="M38" s="13">
        <v>18358</v>
      </c>
      <c r="N38" s="13">
        <v>18339</v>
      </c>
      <c r="O38" s="13">
        <v>18177</v>
      </c>
      <c r="P38" s="13">
        <v>18050</v>
      </c>
      <c r="Q38" s="13">
        <v>18003</v>
      </c>
      <c r="R38" s="13">
        <v>17941</v>
      </c>
      <c r="S38" s="13">
        <v>17813</v>
      </c>
      <c r="T38" s="13">
        <v>17681</v>
      </c>
      <c r="U38" s="13">
        <v>17584</v>
      </c>
      <c r="V38" s="13">
        <v>17567</v>
      </c>
      <c r="W38" s="13">
        <v>17568</v>
      </c>
      <c r="X38" s="13">
        <v>17590</v>
      </c>
      <c r="Y38" s="13">
        <v>17687</v>
      </c>
      <c r="Z38" s="13">
        <v>17746</v>
      </c>
      <c r="AA38" s="13">
        <v>17792</v>
      </c>
      <c r="AB38" s="13">
        <v>17833</v>
      </c>
      <c r="AC38" s="13">
        <v>17869</v>
      </c>
      <c r="AD38" s="13">
        <v>17941</v>
      </c>
      <c r="AE38" s="13">
        <v>17983</v>
      </c>
      <c r="AF38" s="13">
        <v>18021</v>
      </c>
      <c r="AG38" s="13">
        <v>18123</v>
      </c>
      <c r="AH38" s="13">
        <v>18247</v>
      </c>
      <c r="AI38" s="13">
        <v>18375</v>
      </c>
      <c r="AJ38" s="13">
        <v>18459</v>
      </c>
      <c r="AK38" s="13">
        <v>18524</v>
      </c>
      <c r="AL38" s="13">
        <v>18588</v>
      </c>
      <c r="AM38" s="13">
        <v>18657</v>
      </c>
      <c r="AN38" s="13">
        <v>18756</v>
      </c>
      <c r="AO38" s="13">
        <v>18883</v>
      </c>
      <c r="AP38" s="13">
        <v>19002</v>
      </c>
      <c r="AQ38" s="13">
        <v>19083</v>
      </c>
      <c r="AR38" s="13">
        <v>19138</v>
      </c>
      <c r="AS38" s="13">
        <v>19176</v>
      </c>
      <c r="AT38" s="13">
        <v>19172</v>
      </c>
      <c r="AU38" s="13">
        <v>19133</v>
      </c>
      <c r="AV38" s="13">
        <v>19105</v>
      </c>
      <c r="AW38" s="13">
        <v>19132</v>
      </c>
      <c r="AX38" s="13">
        <v>19212</v>
      </c>
      <c r="AY38" s="13">
        <v>19307</v>
      </c>
      <c r="AZ38" s="13">
        <v>19400</v>
      </c>
      <c r="BA38" s="13">
        <v>19500</v>
      </c>
      <c r="BB38" s="13">
        <v>19574</v>
      </c>
      <c r="BC38" s="13">
        <v>19626</v>
      </c>
      <c r="BD38" s="13">
        <v>19653</v>
      </c>
      <c r="BE38" s="13">
        <v>19657</v>
      </c>
      <c r="BF38" s="13">
        <v>19636</v>
      </c>
      <c r="BG38" s="13">
        <v>19594</v>
      </c>
      <c r="BH38" s="13">
        <v>19544</v>
      </c>
      <c r="BI38" s="13">
        <v>19463</v>
      </c>
      <c r="BJ38" s="13">
        <v>20105</v>
      </c>
      <c r="BK38" s="13">
        <v>19855</v>
      </c>
      <c r="BL38" s="13">
        <v>19673</v>
      </c>
      <c r="BM38" s="9"/>
      <c r="BN38" s="9"/>
      <c r="BO38" s="9"/>
      <c r="BP38" s="9"/>
      <c r="BQ38" s="9"/>
      <c r="BR38" s="9"/>
      <c r="BS38" s="9"/>
      <c r="BT38" s="9"/>
      <c r="BU38" s="9"/>
      <c r="BV38" s="9"/>
      <c r="BW38" s="9"/>
      <c r="BX38" s="9"/>
      <c r="BY38" s="9"/>
      <c r="BZ38" s="9"/>
      <c r="CA38" s="9"/>
      <c r="CB38" s="9"/>
      <c r="CC38" s="9"/>
      <c r="CD38" s="9"/>
      <c r="CE38" s="9"/>
      <c r="CF38" s="9"/>
      <c r="CG38" s="9"/>
      <c r="CH38" s="9"/>
      <c r="CI38" s="9"/>
      <c r="CJ38" s="9"/>
      <c r="CK38" s="9"/>
      <c r="CL38" s="9"/>
      <c r="CM38" s="9"/>
      <c r="CN38" s="9"/>
      <c r="CO38" s="9"/>
      <c r="CP38" s="9"/>
      <c r="CQ38" s="9"/>
      <c r="CR38" s="9"/>
      <c r="CS38" s="9"/>
      <c r="CT38" s="9"/>
      <c r="CU38" s="9"/>
      <c r="CV38" s="9"/>
      <c r="CW38" s="9"/>
    </row>
    <row r="39" spans="1:101" ht="15.6" x14ac:dyDescent="0.3">
      <c r="A39" s="5" t="s">
        <v>44</v>
      </c>
      <c r="B39" s="12">
        <v>9734</v>
      </c>
      <c r="C39" s="13">
        <v>9854</v>
      </c>
      <c r="D39" s="13">
        <v>9929</v>
      </c>
      <c r="E39" s="13">
        <v>9986</v>
      </c>
      <c r="F39" s="13">
        <v>10080</v>
      </c>
      <c r="G39" s="13">
        <v>10201</v>
      </c>
      <c r="H39" s="13">
        <v>10330</v>
      </c>
      <c r="I39" s="13">
        <v>10414</v>
      </c>
      <c r="J39" s="13">
        <v>10516</v>
      </c>
      <c r="K39" s="13">
        <v>10563</v>
      </c>
      <c r="L39" s="13">
        <v>10664</v>
      </c>
      <c r="M39" s="13">
        <v>10735</v>
      </c>
      <c r="N39" s="13">
        <v>10747</v>
      </c>
      <c r="O39" s="13">
        <v>10767</v>
      </c>
      <c r="P39" s="13">
        <v>10766</v>
      </c>
      <c r="Q39" s="13">
        <v>10770</v>
      </c>
      <c r="R39" s="13">
        <v>10753</v>
      </c>
      <c r="S39" s="13">
        <v>10771</v>
      </c>
      <c r="T39" s="13">
        <v>10796</v>
      </c>
      <c r="U39" s="13">
        <v>10798</v>
      </c>
      <c r="V39" s="13">
        <v>10801</v>
      </c>
      <c r="W39" s="13">
        <v>10788</v>
      </c>
      <c r="X39" s="13">
        <v>10757</v>
      </c>
      <c r="Y39" s="13">
        <v>10738</v>
      </c>
      <c r="Z39" s="13">
        <v>10738</v>
      </c>
      <c r="AA39" s="13">
        <v>10735</v>
      </c>
      <c r="AB39" s="13">
        <v>10730</v>
      </c>
      <c r="AC39" s="13">
        <v>10760</v>
      </c>
      <c r="AD39" s="13">
        <v>10799</v>
      </c>
      <c r="AE39" s="13">
        <v>10829</v>
      </c>
      <c r="AF39" s="13">
        <v>10864</v>
      </c>
      <c r="AG39" s="13">
        <v>10946</v>
      </c>
      <c r="AH39" s="13">
        <v>11029</v>
      </c>
      <c r="AI39" s="13">
        <v>11101</v>
      </c>
      <c r="AJ39" s="13">
        <v>11152</v>
      </c>
      <c r="AK39" s="13">
        <v>11203</v>
      </c>
      <c r="AL39" s="13">
        <v>11243</v>
      </c>
      <c r="AM39" s="13">
        <v>11277</v>
      </c>
      <c r="AN39" s="13">
        <v>11312</v>
      </c>
      <c r="AO39" s="13">
        <v>11335</v>
      </c>
      <c r="AP39" s="13">
        <v>11364</v>
      </c>
      <c r="AQ39" s="13">
        <v>11387</v>
      </c>
      <c r="AR39" s="13">
        <v>11408</v>
      </c>
      <c r="AS39" s="13">
        <v>11435</v>
      </c>
      <c r="AT39" s="13">
        <v>11452</v>
      </c>
      <c r="AU39" s="13">
        <v>11463</v>
      </c>
      <c r="AV39" s="13">
        <v>11481</v>
      </c>
      <c r="AW39" s="13">
        <v>11500</v>
      </c>
      <c r="AX39" s="13">
        <v>11515</v>
      </c>
      <c r="AY39" s="13">
        <v>11529</v>
      </c>
      <c r="AZ39" s="13">
        <v>11539</v>
      </c>
      <c r="BA39" s="13">
        <v>11546</v>
      </c>
      <c r="BB39" s="13">
        <v>11551</v>
      </c>
      <c r="BC39" s="13">
        <v>11580</v>
      </c>
      <c r="BD39" s="13">
        <v>11607</v>
      </c>
      <c r="BE39" s="13">
        <v>11622</v>
      </c>
      <c r="BF39" s="13">
        <v>11640</v>
      </c>
      <c r="BG39" s="13">
        <v>11666</v>
      </c>
      <c r="BH39" s="13">
        <v>11681</v>
      </c>
      <c r="BI39" s="13">
        <v>11697</v>
      </c>
      <c r="BJ39" s="13">
        <v>11798</v>
      </c>
      <c r="BK39" s="13">
        <v>11765</v>
      </c>
      <c r="BL39" s="13">
        <v>11760</v>
      </c>
      <c r="BM39" s="9"/>
      <c r="BN39" s="9"/>
      <c r="BO39" s="9"/>
      <c r="BP39" s="9"/>
      <c r="BQ39" s="9"/>
      <c r="BR39" s="9"/>
      <c r="BS39" s="9"/>
      <c r="BT39" s="9"/>
      <c r="BU39" s="9"/>
      <c r="BV39" s="9"/>
      <c r="BW39" s="9"/>
      <c r="BX39" s="9"/>
      <c r="BY39" s="9"/>
      <c r="BZ39" s="9"/>
      <c r="CA39" s="9"/>
      <c r="CB39" s="9"/>
      <c r="CC39" s="9"/>
      <c r="CD39" s="9"/>
      <c r="CE39" s="9"/>
      <c r="CF39" s="9"/>
      <c r="CG39" s="9"/>
      <c r="CH39" s="9"/>
      <c r="CI39" s="9"/>
      <c r="CJ39" s="9"/>
      <c r="CK39" s="9"/>
      <c r="CL39" s="9"/>
      <c r="CM39" s="9"/>
      <c r="CN39" s="9"/>
      <c r="CO39" s="9"/>
      <c r="CP39" s="9"/>
      <c r="CQ39" s="9"/>
      <c r="CR39" s="9"/>
      <c r="CS39" s="9"/>
      <c r="CT39" s="9"/>
      <c r="CU39" s="9"/>
      <c r="CV39" s="9"/>
      <c r="CW39" s="9"/>
    </row>
    <row r="40" spans="1:101" ht="15.6" x14ac:dyDescent="0.3">
      <c r="A40" s="5" t="s">
        <v>45</v>
      </c>
      <c r="B40" s="12">
        <v>2336</v>
      </c>
      <c r="C40" s="13">
        <v>2380</v>
      </c>
      <c r="D40" s="13">
        <v>2427</v>
      </c>
      <c r="E40" s="13">
        <v>2439</v>
      </c>
      <c r="F40" s="13">
        <v>2446</v>
      </c>
      <c r="G40" s="13">
        <v>2440</v>
      </c>
      <c r="H40" s="13">
        <v>2454</v>
      </c>
      <c r="I40" s="13">
        <v>2489</v>
      </c>
      <c r="J40" s="13">
        <v>2503</v>
      </c>
      <c r="K40" s="13">
        <v>2535</v>
      </c>
      <c r="L40" s="13">
        <v>2567</v>
      </c>
      <c r="M40" s="13">
        <v>2619</v>
      </c>
      <c r="N40" s="13">
        <v>2659</v>
      </c>
      <c r="O40" s="13">
        <v>2696</v>
      </c>
      <c r="P40" s="13">
        <v>2735</v>
      </c>
      <c r="Q40" s="13">
        <v>2775</v>
      </c>
      <c r="R40" s="13">
        <v>2827</v>
      </c>
      <c r="S40" s="13">
        <v>2870</v>
      </c>
      <c r="T40" s="13">
        <v>2917</v>
      </c>
      <c r="U40" s="13">
        <v>2975</v>
      </c>
      <c r="V40" s="13">
        <v>3041</v>
      </c>
      <c r="W40" s="13">
        <v>3096</v>
      </c>
      <c r="X40" s="13">
        <v>3206</v>
      </c>
      <c r="Y40" s="13">
        <v>3290</v>
      </c>
      <c r="Z40" s="13">
        <v>3286</v>
      </c>
      <c r="AA40" s="13">
        <v>3271</v>
      </c>
      <c r="AB40" s="13">
        <v>3253</v>
      </c>
      <c r="AC40" s="13">
        <v>3210</v>
      </c>
      <c r="AD40" s="13">
        <v>3167</v>
      </c>
      <c r="AE40" s="13">
        <v>3150</v>
      </c>
      <c r="AF40" s="13">
        <v>3149</v>
      </c>
      <c r="AG40" s="13">
        <v>3175</v>
      </c>
      <c r="AH40" s="13">
        <v>3221</v>
      </c>
      <c r="AI40" s="13">
        <v>3252</v>
      </c>
      <c r="AJ40" s="13">
        <v>3281</v>
      </c>
      <c r="AK40" s="13">
        <v>3308</v>
      </c>
      <c r="AL40" s="13">
        <v>3340</v>
      </c>
      <c r="AM40" s="13">
        <v>3373</v>
      </c>
      <c r="AN40" s="13">
        <v>3405</v>
      </c>
      <c r="AO40" s="13">
        <v>3437</v>
      </c>
      <c r="AP40" s="13">
        <v>3454</v>
      </c>
      <c r="AQ40" s="13">
        <v>3467</v>
      </c>
      <c r="AR40" s="13">
        <v>3489</v>
      </c>
      <c r="AS40" s="13">
        <v>3505</v>
      </c>
      <c r="AT40" s="13">
        <v>3525</v>
      </c>
      <c r="AU40" s="13">
        <v>3549</v>
      </c>
      <c r="AV40" s="13">
        <v>3594</v>
      </c>
      <c r="AW40" s="13">
        <v>3634</v>
      </c>
      <c r="AX40" s="13">
        <v>3669</v>
      </c>
      <c r="AY40" s="13">
        <v>3718</v>
      </c>
      <c r="AZ40" s="13">
        <v>3760</v>
      </c>
      <c r="BA40" s="13">
        <v>3789</v>
      </c>
      <c r="BB40" s="13">
        <v>3819</v>
      </c>
      <c r="BC40" s="13">
        <v>3854</v>
      </c>
      <c r="BD40" s="13">
        <v>3879</v>
      </c>
      <c r="BE40" s="13">
        <v>3911</v>
      </c>
      <c r="BF40" s="13">
        <v>3928</v>
      </c>
      <c r="BG40" s="13">
        <v>3934</v>
      </c>
      <c r="BH40" s="13">
        <v>3943</v>
      </c>
      <c r="BI40" s="13">
        <v>3961</v>
      </c>
      <c r="BJ40" s="13">
        <v>3965</v>
      </c>
      <c r="BK40" s="13">
        <v>3992</v>
      </c>
      <c r="BL40" s="13">
        <v>4019</v>
      </c>
      <c r="BM40" s="9"/>
      <c r="BN40" s="9"/>
      <c r="BO40" s="9"/>
      <c r="BP40" s="9"/>
      <c r="BQ40" s="9"/>
      <c r="BR40" s="9"/>
      <c r="BS40" s="9"/>
      <c r="BT40" s="9"/>
      <c r="BU40" s="9"/>
      <c r="BV40" s="9"/>
      <c r="BW40" s="9"/>
      <c r="BX40" s="9"/>
      <c r="BY40" s="9"/>
      <c r="BZ40" s="9"/>
      <c r="CA40" s="9"/>
      <c r="CB40" s="9"/>
      <c r="CC40" s="9"/>
      <c r="CD40" s="9"/>
      <c r="CE40" s="9"/>
      <c r="CF40" s="9"/>
      <c r="CG40" s="9"/>
      <c r="CH40" s="9"/>
      <c r="CI40" s="9"/>
      <c r="CJ40" s="9"/>
      <c r="CK40" s="9"/>
      <c r="CL40" s="9"/>
      <c r="CM40" s="9"/>
      <c r="CN40" s="9"/>
      <c r="CO40" s="9"/>
      <c r="CP40" s="9"/>
      <c r="CQ40" s="9"/>
      <c r="CR40" s="9"/>
      <c r="CS40" s="9"/>
      <c r="CT40" s="9"/>
      <c r="CU40" s="9"/>
      <c r="CV40" s="9"/>
      <c r="CW40" s="9"/>
    </row>
    <row r="41" spans="1:101" ht="15.6" x14ac:dyDescent="0.3">
      <c r="A41" s="5" t="s">
        <v>46</v>
      </c>
      <c r="B41" s="12">
        <v>1772</v>
      </c>
      <c r="C41" s="13">
        <v>1787</v>
      </c>
      <c r="D41" s="13">
        <v>1818</v>
      </c>
      <c r="E41" s="13">
        <v>1853</v>
      </c>
      <c r="F41" s="13">
        <v>1888</v>
      </c>
      <c r="G41" s="13">
        <v>1937</v>
      </c>
      <c r="H41" s="13">
        <v>1969</v>
      </c>
      <c r="I41" s="13">
        <v>1979</v>
      </c>
      <c r="J41" s="13">
        <v>2004</v>
      </c>
      <c r="K41" s="13">
        <v>2062</v>
      </c>
      <c r="L41" s="13">
        <v>2101</v>
      </c>
      <c r="M41" s="13">
        <v>2151</v>
      </c>
      <c r="N41" s="13">
        <v>2197</v>
      </c>
      <c r="O41" s="13">
        <v>2242</v>
      </c>
      <c r="P41" s="13">
        <v>2285</v>
      </c>
      <c r="Q41" s="13">
        <v>2330</v>
      </c>
      <c r="R41" s="13">
        <v>2378</v>
      </c>
      <c r="S41" s="13">
        <v>2447</v>
      </c>
      <c r="T41" s="13">
        <v>2518</v>
      </c>
      <c r="U41" s="13">
        <v>2588</v>
      </c>
      <c r="V41" s="13">
        <v>2641</v>
      </c>
      <c r="W41" s="13">
        <v>2668</v>
      </c>
      <c r="X41" s="13">
        <v>2665</v>
      </c>
      <c r="Y41" s="13">
        <v>2653</v>
      </c>
      <c r="Z41" s="13">
        <v>2667</v>
      </c>
      <c r="AA41" s="13">
        <v>2673</v>
      </c>
      <c r="AB41" s="13">
        <v>2684</v>
      </c>
      <c r="AC41" s="13">
        <v>2701</v>
      </c>
      <c r="AD41" s="13">
        <v>2741</v>
      </c>
      <c r="AE41" s="13">
        <v>2791</v>
      </c>
      <c r="AF41" s="13">
        <v>2860</v>
      </c>
      <c r="AG41" s="13">
        <v>2929</v>
      </c>
      <c r="AH41" s="13">
        <v>2992</v>
      </c>
      <c r="AI41" s="13">
        <v>3060</v>
      </c>
      <c r="AJ41" s="13">
        <v>3121</v>
      </c>
      <c r="AK41" s="13">
        <v>3184</v>
      </c>
      <c r="AL41" s="13">
        <v>3247</v>
      </c>
      <c r="AM41" s="13">
        <v>3304</v>
      </c>
      <c r="AN41" s="13">
        <v>3352</v>
      </c>
      <c r="AO41" s="13">
        <v>3394</v>
      </c>
      <c r="AP41" s="13">
        <v>3430</v>
      </c>
      <c r="AQ41" s="13">
        <v>3468</v>
      </c>
      <c r="AR41" s="13">
        <v>3513</v>
      </c>
      <c r="AS41" s="13">
        <v>3547</v>
      </c>
      <c r="AT41" s="13">
        <v>3569</v>
      </c>
      <c r="AU41" s="13">
        <v>3613</v>
      </c>
      <c r="AV41" s="13">
        <v>3671</v>
      </c>
      <c r="AW41" s="13">
        <v>3722</v>
      </c>
      <c r="AX41" s="13">
        <v>3769</v>
      </c>
      <c r="AY41" s="13">
        <v>3809</v>
      </c>
      <c r="AZ41" s="13">
        <v>3838</v>
      </c>
      <c r="BA41" s="13">
        <v>3873</v>
      </c>
      <c r="BB41" s="13">
        <v>3900</v>
      </c>
      <c r="BC41" s="13">
        <v>3924</v>
      </c>
      <c r="BD41" s="13">
        <v>3965</v>
      </c>
      <c r="BE41" s="13">
        <v>4019</v>
      </c>
      <c r="BF41" s="13">
        <v>4093</v>
      </c>
      <c r="BG41" s="13">
        <v>4147</v>
      </c>
      <c r="BH41" s="13">
        <v>4184</v>
      </c>
      <c r="BI41" s="13">
        <v>4216</v>
      </c>
      <c r="BJ41" s="13">
        <v>4245</v>
      </c>
      <c r="BK41" s="13">
        <v>4256</v>
      </c>
      <c r="BL41" s="13">
        <v>4239</v>
      </c>
      <c r="BM41" s="9"/>
      <c r="BN41" s="9"/>
      <c r="BO41" s="9"/>
      <c r="BP41" s="9"/>
      <c r="BQ41" s="9"/>
      <c r="BR41" s="9"/>
      <c r="BS41" s="9"/>
      <c r="BT41" s="9"/>
      <c r="BU41" s="9"/>
      <c r="BV41" s="9"/>
      <c r="BW41" s="9"/>
      <c r="BX41" s="9"/>
      <c r="BY41" s="9"/>
      <c r="BZ41" s="9"/>
      <c r="CA41" s="9"/>
      <c r="CB41" s="9"/>
      <c r="CC41" s="9"/>
      <c r="CD41" s="9"/>
      <c r="CE41" s="9"/>
      <c r="CF41" s="9"/>
      <c r="CG41" s="9"/>
      <c r="CH41" s="9"/>
      <c r="CI41" s="9"/>
      <c r="CJ41" s="9"/>
      <c r="CK41" s="9"/>
      <c r="CL41" s="9"/>
      <c r="CM41" s="9"/>
      <c r="CN41" s="9"/>
      <c r="CO41" s="9"/>
      <c r="CP41" s="9"/>
      <c r="CQ41" s="9"/>
      <c r="CR41" s="9"/>
      <c r="CS41" s="9"/>
      <c r="CT41" s="9"/>
      <c r="CU41" s="9"/>
      <c r="CV41" s="9"/>
      <c r="CW41" s="9"/>
    </row>
    <row r="42" spans="1:101" ht="15.6" x14ac:dyDescent="0.3">
      <c r="A42" s="5" t="s">
        <v>47</v>
      </c>
      <c r="B42" s="12">
        <v>11329</v>
      </c>
      <c r="C42" s="13">
        <v>11392</v>
      </c>
      <c r="D42" s="13">
        <v>11355</v>
      </c>
      <c r="E42" s="13">
        <v>11424</v>
      </c>
      <c r="F42" s="13">
        <v>11519</v>
      </c>
      <c r="G42" s="13">
        <v>11620</v>
      </c>
      <c r="H42" s="13">
        <v>11664</v>
      </c>
      <c r="I42" s="13">
        <v>11681</v>
      </c>
      <c r="J42" s="13">
        <v>11741</v>
      </c>
      <c r="K42" s="13">
        <v>11741</v>
      </c>
      <c r="L42" s="13">
        <v>11813</v>
      </c>
      <c r="M42" s="13">
        <v>11886</v>
      </c>
      <c r="N42" s="13">
        <v>11908</v>
      </c>
      <c r="O42" s="13">
        <v>11891</v>
      </c>
      <c r="P42" s="13">
        <v>11871</v>
      </c>
      <c r="Q42" s="13">
        <v>11906</v>
      </c>
      <c r="R42" s="13">
        <v>11897</v>
      </c>
      <c r="S42" s="13">
        <v>11894</v>
      </c>
      <c r="T42" s="13">
        <v>11879</v>
      </c>
      <c r="U42" s="13">
        <v>11888</v>
      </c>
      <c r="V42" s="13">
        <v>11868</v>
      </c>
      <c r="W42" s="13">
        <v>11859</v>
      </c>
      <c r="X42" s="13">
        <v>11845</v>
      </c>
      <c r="Y42" s="13">
        <v>11838</v>
      </c>
      <c r="Z42" s="13">
        <v>11815</v>
      </c>
      <c r="AA42" s="13">
        <v>11771</v>
      </c>
      <c r="AB42" s="13">
        <v>11783</v>
      </c>
      <c r="AC42" s="13">
        <v>11811</v>
      </c>
      <c r="AD42" s="13">
        <v>11846</v>
      </c>
      <c r="AE42" s="13">
        <v>11866</v>
      </c>
      <c r="AF42" s="13">
        <v>11903</v>
      </c>
      <c r="AG42" s="13">
        <v>11982</v>
      </c>
      <c r="AH42" s="13">
        <v>12049</v>
      </c>
      <c r="AI42" s="13">
        <v>12120</v>
      </c>
      <c r="AJ42" s="13">
        <v>12166</v>
      </c>
      <c r="AK42" s="13">
        <v>12198</v>
      </c>
      <c r="AL42" s="13">
        <v>12220</v>
      </c>
      <c r="AM42" s="13">
        <v>12228</v>
      </c>
      <c r="AN42" s="13">
        <v>12246</v>
      </c>
      <c r="AO42" s="13">
        <v>12264</v>
      </c>
      <c r="AP42" s="13">
        <v>12284</v>
      </c>
      <c r="AQ42" s="13">
        <v>12299</v>
      </c>
      <c r="AR42" s="13">
        <v>12331</v>
      </c>
      <c r="AS42" s="13">
        <v>12375</v>
      </c>
      <c r="AT42" s="13">
        <v>12411</v>
      </c>
      <c r="AU42" s="13">
        <v>12450</v>
      </c>
      <c r="AV42" s="13">
        <v>12511</v>
      </c>
      <c r="AW42" s="13">
        <v>12564</v>
      </c>
      <c r="AX42" s="13">
        <v>12612</v>
      </c>
      <c r="AY42" s="13">
        <v>12667</v>
      </c>
      <c r="AZ42" s="13">
        <v>12711</v>
      </c>
      <c r="BA42" s="13">
        <v>12747</v>
      </c>
      <c r="BB42" s="13">
        <v>12769</v>
      </c>
      <c r="BC42" s="13">
        <v>12780</v>
      </c>
      <c r="BD42" s="13">
        <v>12792</v>
      </c>
      <c r="BE42" s="13">
        <v>12790</v>
      </c>
      <c r="BF42" s="13">
        <v>12788</v>
      </c>
      <c r="BG42" s="13">
        <v>12795</v>
      </c>
      <c r="BH42" s="13">
        <v>12809</v>
      </c>
      <c r="BI42" s="13">
        <v>12799</v>
      </c>
      <c r="BJ42" s="13">
        <v>12995</v>
      </c>
      <c r="BK42" s="13">
        <v>13014</v>
      </c>
      <c r="BL42" s="13">
        <v>12972</v>
      </c>
      <c r="BM42" s="9"/>
      <c r="BN42" s="9"/>
      <c r="BO42" s="9"/>
      <c r="BP42" s="9"/>
      <c r="BQ42" s="9"/>
      <c r="BR42" s="9"/>
      <c r="BS42" s="9"/>
      <c r="BT42" s="9"/>
      <c r="BU42" s="9"/>
      <c r="BV42" s="9"/>
      <c r="BW42" s="9"/>
      <c r="BX42" s="9"/>
      <c r="BY42" s="9"/>
      <c r="BZ42" s="9"/>
      <c r="CA42" s="9"/>
      <c r="CB42" s="9"/>
      <c r="CC42" s="9"/>
      <c r="CD42" s="9"/>
      <c r="CE42" s="9"/>
      <c r="CF42" s="9"/>
      <c r="CG42" s="9"/>
      <c r="CH42" s="9"/>
      <c r="CI42" s="9"/>
      <c r="CJ42" s="9"/>
      <c r="CK42" s="9"/>
      <c r="CL42" s="9"/>
      <c r="CM42" s="9"/>
      <c r="CN42" s="9"/>
      <c r="CO42" s="9"/>
      <c r="CP42" s="9"/>
      <c r="CQ42" s="9"/>
      <c r="CR42" s="9"/>
      <c r="CS42" s="9"/>
      <c r="CT42" s="9"/>
      <c r="CU42" s="9"/>
      <c r="CV42" s="9"/>
      <c r="CW42" s="9"/>
    </row>
    <row r="43" spans="1:101" ht="15.6" x14ac:dyDescent="0.3">
      <c r="A43" s="5" t="s">
        <v>48</v>
      </c>
      <c r="B43" s="12">
        <v>855</v>
      </c>
      <c r="C43" s="13">
        <v>858</v>
      </c>
      <c r="D43" s="13">
        <v>871</v>
      </c>
      <c r="E43" s="13">
        <v>876</v>
      </c>
      <c r="F43" s="13">
        <v>885</v>
      </c>
      <c r="G43" s="13">
        <v>893</v>
      </c>
      <c r="H43" s="13">
        <v>899</v>
      </c>
      <c r="I43" s="13">
        <v>909</v>
      </c>
      <c r="J43" s="13">
        <v>922</v>
      </c>
      <c r="K43" s="13">
        <v>932</v>
      </c>
      <c r="L43" s="13">
        <v>951</v>
      </c>
      <c r="M43" s="13">
        <v>963</v>
      </c>
      <c r="N43" s="13">
        <v>975</v>
      </c>
      <c r="O43" s="13">
        <v>976</v>
      </c>
      <c r="P43" s="13">
        <v>951</v>
      </c>
      <c r="Q43" s="13">
        <v>943</v>
      </c>
      <c r="R43" s="13">
        <v>946</v>
      </c>
      <c r="S43" s="13">
        <v>950</v>
      </c>
      <c r="T43" s="13">
        <v>952</v>
      </c>
      <c r="U43" s="13">
        <v>950</v>
      </c>
      <c r="V43" s="13">
        <v>949</v>
      </c>
      <c r="W43" s="13">
        <v>953</v>
      </c>
      <c r="X43" s="13">
        <v>954</v>
      </c>
      <c r="Y43" s="13">
        <v>956</v>
      </c>
      <c r="Z43" s="13">
        <v>962</v>
      </c>
      <c r="AA43" s="13">
        <v>969</v>
      </c>
      <c r="AB43" s="13">
        <v>977</v>
      </c>
      <c r="AC43" s="13">
        <v>990</v>
      </c>
      <c r="AD43" s="13">
        <v>996</v>
      </c>
      <c r="AE43" s="13">
        <v>1001</v>
      </c>
      <c r="AF43" s="13">
        <v>1006</v>
      </c>
      <c r="AG43" s="13">
        <v>1011</v>
      </c>
      <c r="AH43" s="13">
        <v>1013</v>
      </c>
      <c r="AI43" s="13">
        <v>1015</v>
      </c>
      <c r="AJ43" s="13">
        <v>1016</v>
      </c>
      <c r="AK43" s="13">
        <v>1017</v>
      </c>
      <c r="AL43" s="13">
        <v>1021</v>
      </c>
      <c r="AM43" s="13">
        <v>1025</v>
      </c>
      <c r="AN43" s="13">
        <v>1031</v>
      </c>
      <c r="AO43" s="13">
        <v>1040</v>
      </c>
      <c r="AP43" s="13">
        <v>1050</v>
      </c>
      <c r="AQ43" s="13">
        <v>1057</v>
      </c>
      <c r="AR43" s="13">
        <v>1066</v>
      </c>
      <c r="AS43" s="13">
        <v>1071</v>
      </c>
      <c r="AT43" s="13">
        <v>1075</v>
      </c>
      <c r="AU43" s="13">
        <v>1068</v>
      </c>
      <c r="AV43" s="13">
        <v>1063</v>
      </c>
      <c r="AW43" s="13">
        <v>1057</v>
      </c>
      <c r="AX43" s="13">
        <v>1055</v>
      </c>
      <c r="AY43" s="13">
        <v>1054</v>
      </c>
      <c r="AZ43" s="13">
        <v>1054</v>
      </c>
      <c r="BA43" s="13">
        <v>1054</v>
      </c>
      <c r="BB43" s="13">
        <v>1055</v>
      </c>
      <c r="BC43" s="13">
        <v>1056</v>
      </c>
      <c r="BD43" s="13">
        <v>1057</v>
      </c>
      <c r="BE43" s="13">
        <v>1057</v>
      </c>
      <c r="BF43" s="13">
        <v>1058</v>
      </c>
      <c r="BG43" s="13">
        <v>1057</v>
      </c>
      <c r="BH43" s="13">
        <v>1059</v>
      </c>
      <c r="BI43" s="13">
        <v>1058</v>
      </c>
      <c r="BJ43" s="13">
        <v>1096</v>
      </c>
      <c r="BK43" s="13">
        <v>1097</v>
      </c>
      <c r="BL43" s="13">
        <v>1094</v>
      </c>
      <c r="BM43" s="9"/>
      <c r="BN43" s="9"/>
      <c r="BO43" s="9"/>
      <c r="BP43" s="9"/>
      <c r="BQ43" s="9"/>
      <c r="BR43" s="9"/>
      <c r="BS43" s="9"/>
      <c r="BT43" s="9"/>
      <c r="BU43" s="9"/>
      <c r="BV43" s="9"/>
      <c r="BW43" s="9"/>
      <c r="BX43" s="9"/>
      <c r="BY43" s="9"/>
      <c r="BZ43" s="9"/>
      <c r="CA43" s="9"/>
      <c r="CB43" s="9"/>
      <c r="CC43" s="9"/>
      <c r="CD43" s="9"/>
      <c r="CE43" s="9"/>
      <c r="CF43" s="9"/>
      <c r="CG43" s="9"/>
      <c r="CH43" s="9"/>
      <c r="CI43" s="9"/>
      <c r="CJ43" s="9"/>
      <c r="CK43" s="9"/>
      <c r="CL43" s="9"/>
      <c r="CM43" s="9"/>
      <c r="CN43" s="9"/>
      <c r="CO43" s="9"/>
      <c r="CP43" s="9"/>
      <c r="CQ43" s="9"/>
      <c r="CR43" s="9"/>
      <c r="CS43" s="9"/>
      <c r="CT43" s="9"/>
      <c r="CU43" s="9"/>
      <c r="CV43" s="9"/>
      <c r="CW43" s="9"/>
    </row>
    <row r="44" spans="1:101" ht="15.6" x14ac:dyDescent="0.3">
      <c r="A44" s="5" t="s">
        <v>49</v>
      </c>
      <c r="B44" s="12">
        <v>2392</v>
      </c>
      <c r="C44" s="13">
        <v>2409</v>
      </c>
      <c r="D44" s="13">
        <v>2423</v>
      </c>
      <c r="E44" s="13">
        <v>2460</v>
      </c>
      <c r="F44" s="13">
        <v>2475</v>
      </c>
      <c r="G44" s="13">
        <v>2494</v>
      </c>
      <c r="H44" s="13">
        <v>2520</v>
      </c>
      <c r="I44" s="13">
        <v>2533</v>
      </c>
      <c r="J44" s="13">
        <v>2559</v>
      </c>
      <c r="K44" s="13">
        <v>2570</v>
      </c>
      <c r="L44" s="13">
        <v>2597</v>
      </c>
      <c r="M44" s="13">
        <v>2662</v>
      </c>
      <c r="N44" s="13">
        <v>2719</v>
      </c>
      <c r="O44" s="13">
        <v>2777</v>
      </c>
      <c r="P44" s="13">
        <v>2845</v>
      </c>
      <c r="Q44" s="13">
        <v>2902</v>
      </c>
      <c r="R44" s="13">
        <v>2944</v>
      </c>
      <c r="S44" s="13">
        <v>2992</v>
      </c>
      <c r="T44" s="13">
        <v>3044</v>
      </c>
      <c r="U44" s="13">
        <v>3090</v>
      </c>
      <c r="V44" s="13">
        <v>3135</v>
      </c>
      <c r="W44" s="13">
        <v>3179</v>
      </c>
      <c r="X44" s="13">
        <v>3208</v>
      </c>
      <c r="Y44" s="13">
        <v>3234</v>
      </c>
      <c r="Z44" s="13">
        <v>3272</v>
      </c>
      <c r="AA44" s="13">
        <v>3303</v>
      </c>
      <c r="AB44" s="13">
        <v>3343</v>
      </c>
      <c r="AC44" s="13">
        <v>3381</v>
      </c>
      <c r="AD44" s="13">
        <v>3412</v>
      </c>
      <c r="AE44" s="13">
        <v>3457</v>
      </c>
      <c r="AF44" s="13">
        <v>3501</v>
      </c>
      <c r="AG44" s="13">
        <v>3570</v>
      </c>
      <c r="AH44" s="13">
        <v>3620</v>
      </c>
      <c r="AI44" s="13">
        <v>3663</v>
      </c>
      <c r="AJ44" s="13">
        <v>3705</v>
      </c>
      <c r="AK44" s="13">
        <v>3749</v>
      </c>
      <c r="AL44" s="13">
        <v>3796</v>
      </c>
      <c r="AM44" s="13">
        <v>3860</v>
      </c>
      <c r="AN44" s="13">
        <v>3919</v>
      </c>
      <c r="AO44" s="13">
        <v>3975</v>
      </c>
      <c r="AP44" s="13">
        <v>4024</v>
      </c>
      <c r="AQ44" s="13">
        <v>4065</v>
      </c>
      <c r="AR44" s="13">
        <v>4108</v>
      </c>
      <c r="AS44" s="13">
        <v>4150</v>
      </c>
      <c r="AT44" s="13">
        <v>4211</v>
      </c>
      <c r="AU44" s="13">
        <v>4270</v>
      </c>
      <c r="AV44" s="13">
        <v>4358</v>
      </c>
      <c r="AW44" s="13">
        <v>4444</v>
      </c>
      <c r="AX44" s="13">
        <v>4529</v>
      </c>
      <c r="AY44" s="13">
        <v>4590</v>
      </c>
      <c r="AZ44" s="13">
        <v>4636</v>
      </c>
      <c r="BA44" s="13">
        <v>4673</v>
      </c>
      <c r="BB44" s="13">
        <v>4719</v>
      </c>
      <c r="BC44" s="13">
        <v>4766</v>
      </c>
      <c r="BD44" s="13">
        <v>4827</v>
      </c>
      <c r="BE44" s="13">
        <v>4896</v>
      </c>
      <c r="BF44" s="13">
        <v>4963</v>
      </c>
      <c r="BG44" s="13">
        <v>5027</v>
      </c>
      <c r="BH44" s="13">
        <v>5092</v>
      </c>
      <c r="BI44" s="13">
        <v>5158</v>
      </c>
      <c r="BJ44" s="13">
        <v>5132</v>
      </c>
      <c r="BK44" s="13">
        <v>5194</v>
      </c>
      <c r="BL44" s="13">
        <v>5283</v>
      </c>
      <c r="BM44" s="9"/>
      <c r="BN44" s="9"/>
      <c r="BO44" s="9"/>
      <c r="BP44" s="9"/>
      <c r="BQ44" s="9"/>
      <c r="BR44" s="9"/>
      <c r="BS44" s="9"/>
      <c r="BT44" s="9"/>
      <c r="BU44" s="9"/>
      <c r="BV44" s="9"/>
      <c r="BW44" s="9"/>
      <c r="BX44" s="9"/>
      <c r="BY44" s="9"/>
      <c r="BZ44" s="9"/>
      <c r="CA44" s="9"/>
      <c r="CB44" s="9"/>
      <c r="CC44" s="9"/>
      <c r="CD44" s="9"/>
      <c r="CE44" s="9"/>
      <c r="CF44" s="9"/>
      <c r="CG44" s="9"/>
      <c r="CH44" s="9"/>
      <c r="CI44" s="9"/>
      <c r="CJ44" s="9"/>
      <c r="CK44" s="9"/>
      <c r="CL44" s="9"/>
      <c r="CM44" s="9"/>
      <c r="CN44" s="9"/>
      <c r="CO44" s="9"/>
      <c r="CP44" s="9"/>
      <c r="CQ44" s="9"/>
      <c r="CR44" s="9"/>
      <c r="CS44" s="9"/>
      <c r="CT44" s="9"/>
      <c r="CU44" s="9"/>
      <c r="CV44" s="9"/>
      <c r="CW44" s="9"/>
    </row>
    <row r="45" spans="1:101" ht="15.6" x14ac:dyDescent="0.3">
      <c r="A45" s="5" t="s">
        <v>50</v>
      </c>
      <c r="B45" s="12">
        <v>683</v>
      </c>
      <c r="C45" s="13">
        <v>693</v>
      </c>
      <c r="D45" s="13">
        <v>705</v>
      </c>
      <c r="E45" s="13">
        <v>708</v>
      </c>
      <c r="F45" s="13">
        <v>701</v>
      </c>
      <c r="G45" s="13">
        <v>692</v>
      </c>
      <c r="H45" s="13">
        <v>683</v>
      </c>
      <c r="I45" s="13">
        <v>671</v>
      </c>
      <c r="J45" s="13">
        <v>669</v>
      </c>
      <c r="K45" s="13">
        <v>668</v>
      </c>
      <c r="L45" s="13">
        <v>668</v>
      </c>
      <c r="M45" s="13">
        <v>671</v>
      </c>
      <c r="N45" s="13">
        <v>677</v>
      </c>
      <c r="O45" s="13">
        <v>679</v>
      </c>
      <c r="P45" s="13">
        <v>680</v>
      </c>
      <c r="Q45" s="13">
        <v>681</v>
      </c>
      <c r="R45" s="13">
        <v>686</v>
      </c>
      <c r="S45" s="13">
        <v>688</v>
      </c>
      <c r="T45" s="13">
        <v>689</v>
      </c>
      <c r="U45" s="13">
        <v>688</v>
      </c>
      <c r="V45" s="13">
        <v>691</v>
      </c>
      <c r="W45" s="13">
        <v>690</v>
      </c>
      <c r="X45" s="13">
        <v>691</v>
      </c>
      <c r="Y45" s="13">
        <v>693</v>
      </c>
      <c r="Z45" s="13">
        <v>697</v>
      </c>
      <c r="AA45" s="13">
        <v>698</v>
      </c>
      <c r="AB45" s="13">
        <v>696</v>
      </c>
      <c r="AC45" s="13">
        <v>696</v>
      </c>
      <c r="AD45" s="13">
        <v>698</v>
      </c>
      <c r="AE45" s="13">
        <v>697</v>
      </c>
      <c r="AF45" s="13">
        <v>697</v>
      </c>
      <c r="AG45" s="13">
        <v>704</v>
      </c>
      <c r="AH45" s="13">
        <v>713</v>
      </c>
      <c r="AI45" s="13">
        <v>722</v>
      </c>
      <c r="AJ45" s="13">
        <v>731</v>
      </c>
      <c r="AK45" s="13">
        <v>738</v>
      </c>
      <c r="AL45" s="13">
        <v>742</v>
      </c>
      <c r="AM45" s="13">
        <v>744</v>
      </c>
      <c r="AN45" s="13">
        <v>746</v>
      </c>
      <c r="AO45" s="13">
        <v>750</v>
      </c>
      <c r="AP45" s="13">
        <v>756</v>
      </c>
      <c r="AQ45" s="13">
        <v>758</v>
      </c>
      <c r="AR45" s="13">
        <v>760</v>
      </c>
      <c r="AS45" s="13">
        <v>764</v>
      </c>
      <c r="AT45" s="13">
        <v>770</v>
      </c>
      <c r="AU45" s="13">
        <v>775</v>
      </c>
      <c r="AV45" s="13">
        <v>783</v>
      </c>
      <c r="AW45" s="13">
        <v>792</v>
      </c>
      <c r="AX45" s="13">
        <v>799</v>
      </c>
      <c r="AY45" s="13">
        <v>807</v>
      </c>
      <c r="AZ45" s="13">
        <v>816</v>
      </c>
      <c r="BA45" s="13">
        <v>824</v>
      </c>
      <c r="BB45" s="13">
        <v>834</v>
      </c>
      <c r="BC45" s="13">
        <v>843</v>
      </c>
      <c r="BD45" s="13">
        <v>850</v>
      </c>
      <c r="BE45" s="13">
        <v>855</v>
      </c>
      <c r="BF45" s="13">
        <v>864</v>
      </c>
      <c r="BG45" s="13">
        <v>874</v>
      </c>
      <c r="BH45" s="13">
        <v>879</v>
      </c>
      <c r="BI45" s="13">
        <v>887</v>
      </c>
      <c r="BJ45" s="13">
        <v>888</v>
      </c>
      <c r="BK45" s="13">
        <v>896</v>
      </c>
      <c r="BL45" s="13">
        <v>910</v>
      </c>
      <c r="BM45" s="9"/>
      <c r="BN45" s="9"/>
      <c r="BO45" s="9"/>
      <c r="BP45" s="9"/>
      <c r="BQ45" s="9"/>
      <c r="BR45" s="9"/>
      <c r="BS45" s="9"/>
      <c r="BT45" s="9"/>
      <c r="BU45" s="9"/>
      <c r="BV45" s="9"/>
      <c r="BW45" s="9"/>
      <c r="BX45" s="9"/>
      <c r="BY45" s="9"/>
      <c r="BZ45" s="9"/>
      <c r="CA45" s="9"/>
      <c r="CB45" s="9"/>
      <c r="CC45" s="9"/>
      <c r="CD45" s="9"/>
      <c r="CE45" s="9"/>
      <c r="CF45" s="9"/>
      <c r="CG45" s="9"/>
      <c r="CH45" s="9"/>
      <c r="CI45" s="9"/>
      <c r="CJ45" s="9"/>
      <c r="CK45" s="9"/>
      <c r="CL45" s="9"/>
      <c r="CM45" s="9"/>
      <c r="CN45" s="9"/>
      <c r="CO45" s="9"/>
      <c r="CP45" s="9"/>
      <c r="CQ45" s="9"/>
      <c r="CR45" s="9"/>
      <c r="CS45" s="9"/>
      <c r="CT45" s="9"/>
      <c r="CU45" s="9"/>
      <c r="CV45" s="9"/>
      <c r="CW45" s="9"/>
    </row>
    <row r="46" spans="1:101" ht="15.6" x14ac:dyDescent="0.3">
      <c r="A46" s="5" t="s">
        <v>51</v>
      </c>
      <c r="B46" s="12">
        <v>3575</v>
      </c>
      <c r="C46" s="13">
        <v>3622</v>
      </c>
      <c r="D46" s="13">
        <v>3673</v>
      </c>
      <c r="E46" s="13">
        <v>3718</v>
      </c>
      <c r="F46" s="13">
        <v>3771</v>
      </c>
      <c r="G46" s="13">
        <v>3798</v>
      </c>
      <c r="H46" s="13">
        <v>3822</v>
      </c>
      <c r="I46" s="13">
        <v>3859</v>
      </c>
      <c r="J46" s="13">
        <v>3878</v>
      </c>
      <c r="K46" s="13">
        <v>3897</v>
      </c>
      <c r="L46" s="13">
        <v>3937</v>
      </c>
      <c r="M46" s="13">
        <v>4014</v>
      </c>
      <c r="N46" s="13">
        <v>4095</v>
      </c>
      <c r="O46" s="13">
        <v>4147</v>
      </c>
      <c r="P46" s="13">
        <v>4214</v>
      </c>
      <c r="Q46" s="13">
        <v>4276</v>
      </c>
      <c r="R46" s="13">
        <v>4347</v>
      </c>
      <c r="S46" s="13">
        <v>4423</v>
      </c>
      <c r="T46" s="13">
        <v>4486</v>
      </c>
      <c r="U46" s="13">
        <v>4560</v>
      </c>
      <c r="V46" s="13">
        <v>4600</v>
      </c>
      <c r="W46" s="13">
        <v>4628</v>
      </c>
      <c r="X46" s="13">
        <v>4646</v>
      </c>
      <c r="Y46" s="13">
        <v>4660</v>
      </c>
      <c r="Z46" s="13">
        <v>4687</v>
      </c>
      <c r="AA46" s="13">
        <v>4715</v>
      </c>
      <c r="AB46" s="13">
        <v>4739</v>
      </c>
      <c r="AC46" s="13">
        <v>4783</v>
      </c>
      <c r="AD46" s="13">
        <v>4822</v>
      </c>
      <c r="AE46" s="13">
        <v>4854</v>
      </c>
      <c r="AF46" s="13">
        <v>4894</v>
      </c>
      <c r="AG46" s="13">
        <v>4967</v>
      </c>
      <c r="AH46" s="13">
        <v>5050</v>
      </c>
      <c r="AI46" s="13">
        <v>5138</v>
      </c>
      <c r="AJ46" s="13">
        <v>5231</v>
      </c>
      <c r="AK46" s="13">
        <v>5327</v>
      </c>
      <c r="AL46" s="13">
        <v>5417</v>
      </c>
      <c r="AM46" s="13">
        <v>5499</v>
      </c>
      <c r="AN46" s="13">
        <v>5570</v>
      </c>
      <c r="AO46" s="13">
        <v>5639</v>
      </c>
      <c r="AP46" s="13">
        <v>5704</v>
      </c>
      <c r="AQ46" s="13">
        <v>5751</v>
      </c>
      <c r="AR46" s="13">
        <v>5796</v>
      </c>
      <c r="AS46" s="13">
        <v>5848</v>
      </c>
      <c r="AT46" s="13">
        <v>5911</v>
      </c>
      <c r="AU46" s="13">
        <v>5991</v>
      </c>
      <c r="AV46" s="13">
        <v>6089</v>
      </c>
      <c r="AW46" s="13">
        <v>6176</v>
      </c>
      <c r="AX46" s="13">
        <v>6247</v>
      </c>
      <c r="AY46" s="13">
        <v>6306</v>
      </c>
      <c r="AZ46" s="13">
        <v>6356</v>
      </c>
      <c r="BA46" s="13">
        <v>6400</v>
      </c>
      <c r="BB46" s="13">
        <v>6456</v>
      </c>
      <c r="BC46" s="13">
        <v>6497</v>
      </c>
      <c r="BD46" s="13">
        <v>6545</v>
      </c>
      <c r="BE46" s="13">
        <v>6595</v>
      </c>
      <c r="BF46" s="13">
        <v>6651</v>
      </c>
      <c r="BG46" s="13">
        <v>6715</v>
      </c>
      <c r="BH46" s="13">
        <v>6778</v>
      </c>
      <c r="BI46" s="13">
        <v>6830</v>
      </c>
      <c r="BJ46" s="13">
        <v>6926</v>
      </c>
      <c r="BK46" s="13">
        <v>6964</v>
      </c>
      <c r="BL46" s="13">
        <v>7049</v>
      </c>
      <c r="BM46" s="9"/>
      <c r="BN46" s="9"/>
      <c r="BO46" s="9"/>
      <c r="BP46" s="9"/>
      <c r="BQ46" s="9"/>
      <c r="BR46" s="9"/>
      <c r="BS46" s="9"/>
      <c r="BT46" s="9"/>
      <c r="BU46" s="9"/>
      <c r="BV46" s="9"/>
      <c r="BW46" s="9"/>
      <c r="BX46" s="9"/>
      <c r="BY46" s="9"/>
      <c r="BZ46" s="9"/>
      <c r="CA46" s="9"/>
      <c r="CB46" s="9"/>
      <c r="CC46" s="9"/>
      <c r="CD46" s="9"/>
      <c r="CE46" s="9"/>
      <c r="CF46" s="9"/>
      <c r="CG46" s="9"/>
      <c r="CH46" s="9"/>
      <c r="CI46" s="9"/>
      <c r="CJ46" s="9"/>
      <c r="CK46" s="9"/>
      <c r="CL46" s="9"/>
      <c r="CM46" s="9"/>
      <c r="CN46" s="9"/>
      <c r="CO46" s="9"/>
      <c r="CP46" s="9"/>
      <c r="CQ46" s="9"/>
      <c r="CR46" s="9"/>
      <c r="CS46" s="9"/>
      <c r="CT46" s="9"/>
      <c r="CU46" s="9"/>
      <c r="CV46" s="9"/>
      <c r="CW46" s="9"/>
    </row>
    <row r="47" spans="1:101" ht="15.6" x14ac:dyDescent="0.3">
      <c r="A47" s="5" t="s">
        <v>52</v>
      </c>
      <c r="B47" s="12">
        <v>9624</v>
      </c>
      <c r="C47" s="13">
        <v>9820</v>
      </c>
      <c r="D47" s="13">
        <v>10053</v>
      </c>
      <c r="E47" s="13">
        <v>10159</v>
      </c>
      <c r="F47" s="13">
        <v>10270</v>
      </c>
      <c r="G47" s="13">
        <v>10378</v>
      </c>
      <c r="H47" s="13">
        <v>10492</v>
      </c>
      <c r="I47" s="13">
        <v>10599</v>
      </c>
      <c r="J47" s="13">
        <v>10819</v>
      </c>
      <c r="K47" s="13">
        <v>11045</v>
      </c>
      <c r="L47" s="13">
        <v>11236</v>
      </c>
      <c r="M47" s="13">
        <v>11510</v>
      </c>
      <c r="N47" s="13">
        <v>11759</v>
      </c>
      <c r="O47" s="13">
        <v>12020</v>
      </c>
      <c r="P47" s="13">
        <v>12269</v>
      </c>
      <c r="Q47" s="13">
        <v>12569</v>
      </c>
      <c r="R47" s="13">
        <v>12904</v>
      </c>
      <c r="S47" s="13">
        <v>13193</v>
      </c>
      <c r="T47" s="13">
        <v>13500</v>
      </c>
      <c r="U47" s="13">
        <v>13888</v>
      </c>
      <c r="V47" s="13">
        <v>14338</v>
      </c>
      <c r="W47" s="13">
        <v>14746</v>
      </c>
      <c r="X47" s="13">
        <v>15331</v>
      </c>
      <c r="Y47" s="13">
        <v>15752</v>
      </c>
      <c r="Z47" s="13">
        <v>16007</v>
      </c>
      <c r="AA47" s="13">
        <v>16273</v>
      </c>
      <c r="AB47" s="13">
        <v>16561</v>
      </c>
      <c r="AC47" s="13">
        <v>16622</v>
      </c>
      <c r="AD47" s="13">
        <v>16667</v>
      </c>
      <c r="AE47" s="13">
        <v>16807</v>
      </c>
      <c r="AF47" s="13">
        <v>17057</v>
      </c>
      <c r="AG47" s="13">
        <v>17398</v>
      </c>
      <c r="AH47" s="13">
        <v>17760</v>
      </c>
      <c r="AI47" s="13">
        <v>18162</v>
      </c>
      <c r="AJ47" s="13">
        <v>18564</v>
      </c>
      <c r="AK47" s="13">
        <v>18959</v>
      </c>
      <c r="AL47" s="13">
        <v>19340</v>
      </c>
      <c r="AM47" s="13">
        <v>19740</v>
      </c>
      <c r="AN47" s="13">
        <v>20158</v>
      </c>
      <c r="AO47" s="13">
        <v>20558</v>
      </c>
      <c r="AP47" s="13">
        <v>20944</v>
      </c>
      <c r="AQ47" s="13">
        <v>21320</v>
      </c>
      <c r="AR47" s="13">
        <v>21690</v>
      </c>
      <c r="AS47" s="13">
        <v>22031</v>
      </c>
      <c r="AT47" s="13">
        <v>22394</v>
      </c>
      <c r="AU47" s="13">
        <v>22778</v>
      </c>
      <c r="AV47" s="13">
        <v>23360</v>
      </c>
      <c r="AW47" s="13">
        <v>23832</v>
      </c>
      <c r="AX47" s="13">
        <v>24309</v>
      </c>
      <c r="AY47" s="13">
        <v>24802</v>
      </c>
      <c r="AZ47" s="13">
        <v>25242</v>
      </c>
      <c r="BA47" s="13">
        <v>25646</v>
      </c>
      <c r="BB47" s="13">
        <v>26084</v>
      </c>
      <c r="BC47" s="13">
        <v>26480</v>
      </c>
      <c r="BD47" s="13">
        <v>26963</v>
      </c>
      <c r="BE47" s="13">
        <v>27469</v>
      </c>
      <c r="BF47" s="13">
        <v>27914</v>
      </c>
      <c r="BG47" s="13">
        <v>28291</v>
      </c>
      <c r="BH47" s="13">
        <v>28625</v>
      </c>
      <c r="BI47" s="13">
        <v>28987</v>
      </c>
      <c r="BJ47" s="13">
        <v>29234</v>
      </c>
      <c r="BK47" s="13">
        <v>29561</v>
      </c>
      <c r="BL47" s="13">
        <v>30030</v>
      </c>
      <c r="BM47" s="9"/>
      <c r="BN47" s="9"/>
      <c r="BO47" s="9"/>
      <c r="BP47" s="9"/>
      <c r="BQ47" s="9"/>
      <c r="BR47" s="9"/>
      <c r="BS47" s="9"/>
      <c r="BT47" s="9"/>
      <c r="BU47" s="9"/>
      <c r="BV47" s="9"/>
      <c r="BW47" s="9"/>
      <c r="BX47" s="9"/>
      <c r="BY47" s="9"/>
      <c r="BZ47" s="9"/>
      <c r="CA47" s="9"/>
      <c r="CB47" s="9"/>
      <c r="CC47" s="9"/>
      <c r="CD47" s="9"/>
      <c r="CE47" s="9"/>
      <c r="CF47" s="9"/>
      <c r="CG47" s="9"/>
      <c r="CH47" s="9"/>
      <c r="CI47" s="9"/>
      <c r="CJ47" s="9"/>
      <c r="CK47" s="9"/>
      <c r="CL47" s="9"/>
      <c r="CM47" s="9"/>
      <c r="CN47" s="9"/>
      <c r="CO47" s="9"/>
      <c r="CP47" s="9"/>
      <c r="CQ47" s="9"/>
      <c r="CR47" s="9"/>
      <c r="CS47" s="9"/>
      <c r="CT47" s="9"/>
      <c r="CU47" s="9"/>
      <c r="CV47" s="9"/>
      <c r="CW47" s="9"/>
    </row>
    <row r="48" spans="1:101" ht="15.6" x14ac:dyDescent="0.3">
      <c r="A48" s="5" t="s">
        <v>53</v>
      </c>
      <c r="B48" s="12">
        <v>900</v>
      </c>
      <c r="C48" s="13">
        <v>936</v>
      </c>
      <c r="D48" s="13">
        <v>958</v>
      </c>
      <c r="E48" s="13">
        <v>974</v>
      </c>
      <c r="F48" s="13">
        <v>978</v>
      </c>
      <c r="G48" s="13">
        <v>991</v>
      </c>
      <c r="H48" s="13">
        <v>1009</v>
      </c>
      <c r="I48" s="13">
        <v>1019</v>
      </c>
      <c r="J48" s="13">
        <v>1029</v>
      </c>
      <c r="K48" s="13">
        <v>1047</v>
      </c>
      <c r="L48" s="13">
        <v>1066</v>
      </c>
      <c r="M48" s="13">
        <v>1101</v>
      </c>
      <c r="N48" s="13">
        <v>1135</v>
      </c>
      <c r="O48" s="13">
        <v>1170</v>
      </c>
      <c r="P48" s="13">
        <v>1200</v>
      </c>
      <c r="Q48" s="13">
        <v>1236</v>
      </c>
      <c r="R48" s="13">
        <v>1275</v>
      </c>
      <c r="S48" s="13">
        <v>1320</v>
      </c>
      <c r="T48" s="13">
        <v>1368</v>
      </c>
      <c r="U48" s="13">
        <v>1420</v>
      </c>
      <c r="V48" s="13">
        <v>1473</v>
      </c>
      <c r="W48" s="13">
        <v>1515</v>
      </c>
      <c r="X48" s="13">
        <v>1558</v>
      </c>
      <c r="Y48" s="13">
        <v>1595</v>
      </c>
      <c r="Z48" s="13">
        <v>1622</v>
      </c>
      <c r="AA48" s="13">
        <v>1643</v>
      </c>
      <c r="AB48" s="13">
        <v>1663</v>
      </c>
      <c r="AC48" s="13">
        <v>1678</v>
      </c>
      <c r="AD48" s="13">
        <v>1689</v>
      </c>
      <c r="AE48" s="13">
        <v>1706</v>
      </c>
      <c r="AF48" s="13">
        <v>1731</v>
      </c>
      <c r="AG48" s="13">
        <v>1780</v>
      </c>
      <c r="AH48" s="13">
        <v>1837</v>
      </c>
      <c r="AI48" s="13">
        <v>1898</v>
      </c>
      <c r="AJ48" s="13">
        <v>1960</v>
      </c>
      <c r="AK48" s="13">
        <v>2014</v>
      </c>
      <c r="AL48" s="13">
        <v>2068</v>
      </c>
      <c r="AM48" s="13">
        <v>2120</v>
      </c>
      <c r="AN48" s="13">
        <v>2166</v>
      </c>
      <c r="AO48" s="13">
        <v>2203</v>
      </c>
      <c r="AP48" s="13">
        <v>2245</v>
      </c>
      <c r="AQ48" s="13">
        <v>2284</v>
      </c>
      <c r="AR48" s="13">
        <v>2325</v>
      </c>
      <c r="AS48" s="13">
        <v>2360</v>
      </c>
      <c r="AT48" s="13">
        <v>2402</v>
      </c>
      <c r="AU48" s="13">
        <v>2458</v>
      </c>
      <c r="AV48" s="13">
        <v>2526</v>
      </c>
      <c r="AW48" s="13">
        <v>2598</v>
      </c>
      <c r="AX48" s="13">
        <v>2663</v>
      </c>
      <c r="AY48" s="13">
        <v>2723</v>
      </c>
      <c r="AZ48" s="13">
        <v>2775</v>
      </c>
      <c r="BA48" s="13">
        <v>2815</v>
      </c>
      <c r="BB48" s="13">
        <v>2854</v>
      </c>
      <c r="BC48" s="13">
        <v>2899</v>
      </c>
      <c r="BD48" s="13">
        <v>2938</v>
      </c>
      <c r="BE48" s="13">
        <v>2984</v>
      </c>
      <c r="BF48" s="13">
        <v>3044</v>
      </c>
      <c r="BG48" s="13">
        <v>3104</v>
      </c>
      <c r="BH48" s="13">
        <v>3155</v>
      </c>
      <c r="BI48" s="13">
        <v>3203</v>
      </c>
      <c r="BJ48" s="13">
        <v>3284</v>
      </c>
      <c r="BK48" s="13">
        <v>3339</v>
      </c>
      <c r="BL48" s="13">
        <v>3381</v>
      </c>
      <c r="BM48" s="9"/>
      <c r="BN48" s="9"/>
      <c r="BO48" s="9"/>
      <c r="BP48" s="9"/>
      <c r="BQ48" s="9"/>
      <c r="BR48" s="9"/>
      <c r="BS48" s="9"/>
      <c r="BT48" s="9"/>
      <c r="BU48" s="9"/>
      <c r="BV48" s="9"/>
      <c r="BW48" s="9"/>
      <c r="BX48" s="9"/>
      <c r="BY48" s="9"/>
      <c r="BZ48" s="9"/>
      <c r="CA48" s="9"/>
      <c r="CB48" s="9"/>
      <c r="CC48" s="9"/>
      <c r="CD48" s="9"/>
      <c r="CE48" s="9"/>
      <c r="CF48" s="9"/>
      <c r="CG48" s="9"/>
      <c r="CH48" s="9"/>
      <c r="CI48" s="9"/>
      <c r="CJ48" s="9"/>
      <c r="CK48" s="9"/>
      <c r="CL48" s="9"/>
      <c r="CM48" s="9"/>
      <c r="CN48" s="9"/>
      <c r="CO48" s="9"/>
      <c r="CP48" s="9"/>
      <c r="CQ48" s="9"/>
      <c r="CR48" s="9"/>
      <c r="CS48" s="9"/>
      <c r="CT48" s="9"/>
      <c r="CU48" s="9"/>
      <c r="CV48" s="9"/>
      <c r="CW48" s="9"/>
    </row>
    <row r="49" spans="1:101" ht="15.6" x14ac:dyDescent="0.3">
      <c r="A49" s="5" t="s">
        <v>54</v>
      </c>
      <c r="B49" s="12">
        <v>3986</v>
      </c>
      <c r="C49" s="13">
        <v>4095</v>
      </c>
      <c r="D49" s="13">
        <v>4180</v>
      </c>
      <c r="E49" s="13">
        <v>4276</v>
      </c>
      <c r="F49" s="13">
        <v>4357</v>
      </c>
      <c r="G49" s="13">
        <v>4411</v>
      </c>
      <c r="H49" s="13">
        <v>4456</v>
      </c>
      <c r="I49" s="13">
        <v>4508</v>
      </c>
      <c r="J49" s="13">
        <v>4558</v>
      </c>
      <c r="K49" s="13">
        <v>4614</v>
      </c>
      <c r="L49" s="13">
        <v>4659</v>
      </c>
      <c r="M49" s="13">
        <v>4751</v>
      </c>
      <c r="N49" s="13">
        <v>4824</v>
      </c>
      <c r="O49" s="13">
        <v>4901</v>
      </c>
      <c r="P49" s="13">
        <v>4971</v>
      </c>
      <c r="Q49" s="13">
        <v>5047</v>
      </c>
      <c r="R49" s="13">
        <v>5122</v>
      </c>
      <c r="S49" s="13">
        <v>5193</v>
      </c>
      <c r="T49" s="13">
        <v>5270</v>
      </c>
      <c r="U49" s="13">
        <v>5308</v>
      </c>
      <c r="V49" s="13">
        <v>5368</v>
      </c>
      <c r="W49" s="13">
        <v>5444</v>
      </c>
      <c r="X49" s="13">
        <v>5493</v>
      </c>
      <c r="Y49" s="13">
        <v>5565</v>
      </c>
      <c r="Z49" s="13">
        <v>5644</v>
      </c>
      <c r="AA49" s="13">
        <v>5715</v>
      </c>
      <c r="AB49" s="13">
        <v>5812</v>
      </c>
      <c r="AC49" s="13">
        <v>5932</v>
      </c>
      <c r="AD49" s="13">
        <v>6037</v>
      </c>
      <c r="AE49" s="13">
        <v>6120</v>
      </c>
      <c r="AF49" s="13">
        <v>6217</v>
      </c>
      <c r="AG49" s="13">
        <v>6301</v>
      </c>
      <c r="AH49" s="13">
        <v>6414</v>
      </c>
      <c r="AI49" s="13">
        <v>6510</v>
      </c>
      <c r="AJ49" s="13">
        <v>6593</v>
      </c>
      <c r="AK49" s="13">
        <v>6671</v>
      </c>
      <c r="AL49" s="13">
        <v>6751</v>
      </c>
      <c r="AM49" s="13">
        <v>6829</v>
      </c>
      <c r="AN49" s="13">
        <v>6901</v>
      </c>
      <c r="AO49" s="13">
        <v>7000</v>
      </c>
      <c r="AP49" s="13">
        <v>7106</v>
      </c>
      <c r="AQ49" s="13">
        <v>7198</v>
      </c>
      <c r="AR49" s="13">
        <v>7287</v>
      </c>
      <c r="AS49" s="13">
        <v>7367</v>
      </c>
      <c r="AT49" s="13">
        <v>7476</v>
      </c>
      <c r="AU49" s="13">
        <v>7577</v>
      </c>
      <c r="AV49" s="13">
        <v>7674</v>
      </c>
      <c r="AW49" s="13">
        <v>7751</v>
      </c>
      <c r="AX49" s="13">
        <v>7833</v>
      </c>
      <c r="AY49" s="13">
        <v>7926</v>
      </c>
      <c r="AZ49" s="13">
        <v>8024</v>
      </c>
      <c r="BA49" s="13">
        <v>8102</v>
      </c>
      <c r="BB49" s="13">
        <v>8187</v>
      </c>
      <c r="BC49" s="13">
        <v>8256</v>
      </c>
      <c r="BD49" s="13">
        <v>8315</v>
      </c>
      <c r="BE49" s="13">
        <v>8367</v>
      </c>
      <c r="BF49" s="13">
        <v>8418</v>
      </c>
      <c r="BG49" s="13">
        <v>8471</v>
      </c>
      <c r="BH49" s="13">
        <v>8511</v>
      </c>
      <c r="BI49" s="13">
        <v>8557</v>
      </c>
      <c r="BJ49" s="13">
        <v>8637</v>
      </c>
      <c r="BK49" s="13">
        <v>8657</v>
      </c>
      <c r="BL49" s="13">
        <v>8679</v>
      </c>
      <c r="BM49" s="9"/>
      <c r="BN49" s="9"/>
      <c r="BO49" s="9"/>
      <c r="BP49" s="9"/>
      <c r="BQ49" s="9"/>
      <c r="BR49" s="9"/>
      <c r="BS49" s="9"/>
      <c r="BT49" s="9"/>
      <c r="BU49" s="9"/>
      <c r="BV49" s="9"/>
      <c r="BW49" s="9"/>
      <c r="BX49" s="9"/>
      <c r="BY49" s="9"/>
      <c r="BZ49" s="9"/>
      <c r="CA49" s="9"/>
      <c r="CB49" s="9"/>
      <c r="CC49" s="9"/>
      <c r="CD49" s="9"/>
      <c r="CE49" s="9"/>
      <c r="CF49" s="9"/>
      <c r="CG49" s="9"/>
      <c r="CH49" s="9"/>
      <c r="CI49" s="9"/>
      <c r="CJ49" s="9"/>
      <c r="CK49" s="9"/>
      <c r="CL49" s="9"/>
      <c r="CM49" s="9"/>
      <c r="CN49" s="9"/>
      <c r="CO49" s="9"/>
      <c r="CP49" s="9"/>
      <c r="CQ49" s="9"/>
      <c r="CR49" s="9"/>
      <c r="CS49" s="9"/>
      <c r="CT49" s="9"/>
      <c r="CU49" s="9"/>
      <c r="CV49" s="9"/>
      <c r="CW49" s="9"/>
    </row>
    <row r="50" spans="1:101" ht="15.6" x14ac:dyDescent="0.3">
      <c r="A50" s="5" t="s">
        <v>55</v>
      </c>
      <c r="B50" s="12">
        <v>389</v>
      </c>
      <c r="C50" s="13">
        <v>390</v>
      </c>
      <c r="D50" s="13">
        <v>393</v>
      </c>
      <c r="E50" s="13">
        <v>397</v>
      </c>
      <c r="F50" s="13">
        <v>399</v>
      </c>
      <c r="G50" s="13">
        <v>404</v>
      </c>
      <c r="H50" s="13">
        <v>413</v>
      </c>
      <c r="I50" s="13">
        <v>423</v>
      </c>
      <c r="J50" s="13">
        <v>430</v>
      </c>
      <c r="K50" s="13">
        <v>437</v>
      </c>
      <c r="L50" s="13">
        <v>446</v>
      </c>
      <c r="M50" s="13">
        <v>454</v>
      </c>
      <c r="N50" s="13">
        <v>463</v>
      </c>
      <c r="O50" s="13">
        <v>468</v>
      </c>
      <c r="P50" s="13">
        <v>473</v>
      </c>
      <c r="Q50" s="13">
        <v>480</v>
      </c>
      <c r="R50" s="13">
        <v>485</v>
      </c>
      <c r="S50" s="13">
        <v>492</v>
      </c>
      <c r="T50" s="13">
        <v>498</v>
      </c>
      <c r="U50" s="13">
        <v>505</v>
      </c>
      <c r="V50" s="13">
        <v>513</v>
      </c>
      <c r="W50" s="13">
        <v>516</v>
      </c>
      <c r="X50" s="13">
        <v>519</v>
      </c>
      <c r="Y50" s="13">
        <v>523</v>
      </c>
      <c r="Z50" s="13">
        <v>527</v>
      </c>
      <c r="AA50" s="13">
        <v>530</v>
      </c>
      <c r="AB50" s="13">
        <v>534</v>
      </c>
      <c r="AC50" s="13">
        <v>540</v>
      </c>
      <c r="AD50" s="13">
        <v>550</v>
      </c>
      <c r="AE50" s="13">
        <v>558</v>
      </c>
      <c r="AF50" s="13">
        <v>565</v>
      </c>
      <c r="AG50" s="13">
        <v>569</v>
      </c>
      <c r="AH50" s="13">
        <v>573</v>
      </c>
      <c r="AI50" s="13">
        <v>578</v>
      </c>
      <c r="AJ50" s="13">
        <v>584</v>
      </c>
      <c r="AK50" s="13">
        <v>589</v>
      </c>
      <c r="AL50" s="13">
        <v>594</v>
      </c>
      <c r="AM50" s="13">
        <v>597</v>
      </c>
      <c r="AN50" s="13">
        <v>600</v>
      </c>
      <c r="AO50" s="13">
        <v>605</v>
      </c>
      <c r="AP50" s="13">
        <v>610</v>
      </c>
      <c r="AQ50" s="13">
        <v>612</v>
      </c>
      <c r="AR50" s="13">
        <v>615</v>
      </c>
      <c r="AS50" s="13">
        <v>618</v>
      </c>
      <c r="AT50" s="13">
        <v>620</v>
      </c>
      <c r="AU50" s="13">
        <v>621</v>
      </c>
      <c r="AV50" s="13">
        <v>623</v>
      </c>
      <c r="AW50" s="13">
        <v>623</v>
      </c>
      <c r="AX50" s="13">
        <v>624</v>
      </c>
      <c r="AY50" s="13">
        <v>625</v>
      </c>
      <c r="AZ50" s="13">
        <v>626</v>
      </c>
      <c r="BA50" s="13">
        <v>627</v>
      </c>
      <c r="BB50" s="13">
        <v>626</v>
      </c>
      <c r="BC50" s="13">
        <v>627</v>
      </c>
      <c r="BD50" s="13">
        <v>626</v>
      </c>
      <c r="BE50" s="13">
        <v>626</v>
      </c>
      <c r="BF50" s="13">
        <v>624</v>
      </c>
      <c r="BG50" s="13">
        <v>625</v>
      </c>
      <c r="BH50" s="13">
        <v>625</v>
      </c>
      <c r="BI50" s="13">
        <v>624</v>
      </c>
      <c r="BJ50" s="13">
        <v>643</v>
      </c>
      <c r="BK50" s="13">
        <v>647</v>
      </c>
      <c r="BL50" s="13">
        <v>647</v>
      </c>
      <c r="BM50" s="9"/>
      <c r="BN50" s="9"/>
      <c r="BO50" s="9"/>
      <c r="BP50" s="9"/>
      <c r="BQ50" s="9"/>
      <c r="BR50" s="9"/>
      <c r="BS50" s="9"/>
      <c r="BT50" s="9"/>
      <c r="BU50" s="9"/>
      <c r="BV50" s="9"/>
      <c r="BW50" s="9"/>
      <c r="BX50" s="9"/>
      <c r="BY50" s="9"/>
      <c r="BZ50" s="9"/>
      <c r="CA50" s="9"/>
      <c r="CB50" s="9"/>
      <c r="CC50" s="9"/>
      <c r="CD50" s="9"/>
      <c r="CE50" s="9"/>
      <c r="CF50" s="9"/>
      <c r="CG50" s="9"/>
      <c r="CH50" s="9"/>
      <c r="CI50" s="9"/>
      <c r="CJ50" s="9"/>
      <c r="CK50" s="9"/>
      <c r="CL50" s="9"/>
      <c r="CM50" s="9"/>
      <c r="CN50" s="9"/>
      <c r="CO50" s="9"/>
      <c r="CP50" s="9"/>
      <c r="CQ50" s="9"/>
      <c r="CR50" s="9"/>
      <c r="CS50" s="9"/>
      <c r="CT50" s="9"/>
      <c r="CU50" s="9"/>
      <c r="CV50" s="9"/>
      <c r="CW50" s="9"/>
    </row>
    <row r="51" spans="1:101" ht="15.6" x14ac:dyDescent="0.3">
      <c r="A51" s="5" t="s">
        <v>56</v>
      </c>
      <c r="B51" s="12">
        <v>2855</v>
      </c>
      <c r="C51" s="13">
        <v>2882</v>
      </c>
      <c r="D51" s="13">
        <v>2942</v>
      </c>
      <c r="E51" s="13">
        <v>2955</v>
      </c>
      <c r="F51" s="13">
        <v>2961</v>
      </c>
      <c r="G51" s="13">
        <v>2967</v>
      </c>
      <c r="H51" s="13">
        <v>3057</v>
      </c>
      <c r="I51" s="13">
        <v>3174</v>
      </c>
      <c r="J51" s="13">
        <v>3270</v>
      </c>
      <c r="K51" s="13">
        <v>3343</v>
      </c>
      <c r="L51" s="13">
        <v>3413</v>
      </c>
      <c r="M51" s="13">
        <v>3448</v>
      </c>
      <c r="N51" s="13">
        <v>3448</v>
      </c>
      <c r="O51" s="13">
        <v>3479</v>
      </c>
      <c r="P51" s="13">
        <v>3550</v>
      </c>
      <c r="Q51" s="13">
        <v>3621</v>
      </c>
      <c r="R51" s="13">
        <v>3694</v>
      </c>
      <c r="S51" s="13">
        <v>3776</v>
      </c>
      <c r="T51" s="13">
        <v>3889</v>
      </c>
      <c r="U51" s="13">
        <v>4018</v>
      </c>
      <c r="V51" s="13">
        <v>4155</v>
      </c>
      <c r="W51" s="13">
        <v>4236</v>
      </c>
      <c r="X51" s="13">
        <v>4277</v>
      </c>
      <c r="Y51" s="13">
        <v>4300</v>
      </c>
      <c r="Z51" s="13">
        <v>4344</v>
      </c>
      <c r="AA51" s="13">
        <v>4400</v>
      </c>
      <c r="AB51" s="13">
        <v>4453</v>
      </c>
      <c r="AC51" s="13">
        <v>4532</v>
      </c>
      <c r="AD51" s="13">
        <v>4640</v>
      </c>
      <c r="AE51" s="13">
        <v>4746</v>
      </c>
      <c r="AF51" s="13">
        <v>4903</v>
      </c>
      <c r="AG51" s="13">
        <v>5026</v>
      </c>
      <c r="AH51" s="13">
        <v>5161</v>
      </c>
      <c r="AI51" s="13">
        <v>5279</v>
      </c>
      <c r="AJ51" s="13">
        <v>5375</v>
      </c>
      <c r="AK51" s="13">
        <v>5481</v>
      </c>
      <c r="AL51" s="13">
        <v>5570</v>
      </c>
      <c r="AM51" s="13">
        <v>5675</v>
      </c>
      <c r="AN51" s="13">
        <v>5770</v>
      </c>
      <c r="AO51" s="13">
        <v>5843</v>
      </c>
      <c r="AP51" s="13">
        <v>5911</v>
      </c>
      <c r="AQ51" s="13">
        <v>5986</v>
      </c>
      <c r="AR51" s="13">
        <v>6052</v>
      </c>
      <c r="AS51" s="13">
        <v>6104</v>
      </c>
      <c r="AT51" s="13">
        <v>6179</v>
      </c>
      <c r="AU51" s="13">
        <v>6257</v>
      </c>
      <c r="AV51" s="13">
        <v>6371</v>
      </c>
      <c r="AW51" s="13">
        <v>6462</v>
      </c>
      <c r="AX51" s="13">
        <v>6562</v>
      </c>
      <c r="AY51" s="13">
        <v>6667</v>
      </c>
      <c r="AZ51" s="13">
        <v>6743</v>
      </c>
      <c r="BA51" s="13">
        <v>6827</v>
      </c>
      <c r="BB51" s="13">
        <v>6899</v>
      </c>
      <c r="BC51" s="13">
        <v>6966</v>
      </c>
      <c r="BD51" s="13">
        <v>7058</v>
      </c>
      <c r="BE51" s="13">
        <v>7167</v>
      </c>
      <c r="BF51" s="13">
        <v>7300</v>
      </c>
      <c r="BG51" s="13">
        <v>7428</v>
      </c>
      <c r="BH51" s="13">
        <v>7527</v>
      </c>
      <c r="BI51" s="13">
        <v>7614</v>
      </c>
      <c r="BJ51" s="13">
        <v>7725</v>
      </c>
      <c r="BK51" s="13">
        <v>7741</v>
      </c>
      <c r="BL51" s="13">
        <v>7784</v>
      </c>
      <c r="BM51" s="9"/>
      <c r="BN51" s="9"/>
      <c r="BO51" s="9"/>
      <c r="BP51" s="9"/>
      <c r="BQ51" s="9"/>
      <c r="BR51" s="9"/>
      <c r="BS51" s="9"/>
      <c r="BT51" s="9"/>
      <c r="BU51" s="9"/>
      <c r="BV51" s="9"/>
      <c r="BW51" s="9"/>
      <c r="BX51" s="9"/>
      <c r="BY51" s="9"/>
      <c r="BZ51" s="9"/>
      <c r="CA51" s="9"/>
      <c r="CB51" s="9"/>
      <c r="CC51" s="9"/>
      <c r="CD51" s="9"/>
      <c r="CE51" s="9"/>
      <c r="CF51" s="9"/>
      <c r="CG51" s="9"/>
      <c r="CH51" s="9"/>
      <c r="CI51" s="9"/>
      <c r="CJ51" s="9"/>
      <c r="CK51" s="9"/>
      <c r="CL51" s="9"/>
      <c r="CM51" s="9"/>
      <c r="CN51" s="9"/>
      <c r="CO51" s="9"/>
      <c r="CP51" s="9"/>
      <c r="CQ51" s="9"/>
      <c r="CR51" s="9"/>
      <c r="CS51" s="9"/>
      <c r="CT51" s="9"/>
      <c r="CU51" s="9"/>
      <c r="CV51" s="9"/>
      <c r="CW51" s="9"/>
    </row>
    <row r="52" spans="1:101" ht="15.6" x14ac:dyDescent="0.3">
      <c r="A52" s="5" t="s">
        <v>57</v>
      </c>
      <c r="B52" s="12">
        <v>3962</v>
      </c>
      <c r="C52" s="13">
        <v>4009</v>
      </c>
      <c r="D52" s="13">
        <v>4049</v>
      </c>
      <c r="E52" s="13">
        <v>4112</v>
      </c>
      <c r="F52" s="13">
        <v>4165</v>
      </c>
      <c r="G52" s="13">
        <v>4232</v>
      </c>
      <c r="H52" s="13">
        <v>4274</v>
      </c>
      <c r="I52" s="13">
        <v>4303</v>
      </c>
      <c r="J52" s="13">
        <v>4345</v>
      </c>
      <c r="K52" s="13">
        <v>4378</v>
      </c>
      <c r="L52" s="13">
        <v>4429</v>
      </c>
      <c r="M52" s="13">
        <v>4462</v>
      </c>
      <c r="N52" s="13">
        <v>4502</v>
      </c>
      <c r="O52" s="13">
        <v>4524</v>
      </c>
      <c r="P52" s="13">
        <v>4546</v>
      </c>
      <c r="Q52" s="13">
        <v>4579</v>
      </c>
      <c r="R52" s="13">
        <v>4596</v>
      </c>
      <c r="S52" s="13">
        <v>4627</v>
      </c>
      <c r="T52" s="13">
        <v>4646</v>
      </c>
      <c r="U52" s="13">
        <v>4683</v>
      </c>
      <c r="V52" s="13">
        <v>4712</v>
      </c>
      <c r="W52" s="13">
        <v>4726</v>
      </c>
      <c r="X52" s="13">
        <v>4729</v>
      </c>
      <c r="Y52" s="13">
        <v>4721</v>
      </c>
      <c r="Z52" s="13">
        <v>4736</v>
      </c>
      <c r="AA52" s="13">
        <v>4748</v>
      </c>
      <c r="AB52" s="13">
        <v>4756</v>
      </c>
      <c r="AC52" s="13">
        <v>4778</v>
      </c>
      <c r="AD52" s="13">
        <v>4822</v>
      </c>
      <c r="AE52" s="13">
        <v>4857</v>
      </c>
      <c r="AF52" s="13">
        <v>4905</v>
      </c>
      <c r="AG52" s="13">
        <v>4964</v>
      </c>
      <c r="AH52" s="13">
        <v>5025</v>
      </c>
      <c r="AI52" s="13">
        <v>5085</v>
      </c>
      <c r="AJ52" s="13">
        <v>5134</v>
      </c>
      <c r="AK52" s="13">
        <v>5185</v>
      </c>
      <c r="AL52" s="13">
        <v>5230</v>
      </c>
      <c r="AM52" s="13">
        <v>5266</v>
      </c>
      <c r="AN52" s="13">
        <v>5298</v>
      </c>
      <c r="AO52" s="13">
        <v>5333</v>
      </c>
      <c r="AP52" s="13">
        <v>5374</v>
      </c>
      <c r="AQ52" s="13">
        <v>5407</v>
      </c>
      <c r="AR52" s="13">
        <v>5445</v>
      </c>
      <c r="AS52" s="13">
        <v>5479</v>
      </c>
      <c r="AT52" s="13">
        <v>5514</v>
      </c>
      <c r="AU52" s="13">
        <v>5546</v>
      </c>
      <c r="AV52" s="13">
        <v>5578</v>
      </c>
      <c r="AW52" s="13">
        <v>5611</v>
      </c>
      <c r="AX52" s="13">
        <v>5641</v>
      </c>
      <c r="AY52" s="13">
        <v>5669</v>
      </c>
      <c r="AZ52" s="13">
        <v>5691</v>
      </c>
      <c r="BA52" s="13">
        <v>5706</v>
      </c>
      <c r="BB52" s="13">
        <v>5721</v>
      </c>
      <c r="BC52" s="13">
        <v>5738</v>
      </c>
      <c r="BD52" s="13">
        <v>5753</v>
      </c>
      <c r="BE52" s="13">
        <v>5763</v>
      </c>
      <c r="BF52" s="13">
        <v>5775</v>
      </c>
      <c r="BG52" s="13">
        <v>5793</v>
      </c>
      <c r="BH52" s="13">
        <v>5809</v>
      </c>
      <c r="BI52" s="13">
        <v>5825</v>
      </c>
      <c r="BJ52" s="13">
        <v>5897</v>
      </c>
      <c r="BK52" s="13">
        <v>5880</v>
      </c>
      <c r="BL52" s="13">
        <v>5891</v>
      </c>
      <c r="BM52" s="9"/>
      <c r="BN52" s="9"/>
      <c r="BO52" s="9"/>
      <c r="BP52" s="9"/>
      <c r="BQ52" s="9"/>
      <c r="BR52" s="9"/>
      <c r="BS52" s="9"/>
      <c r="BT52" s="9"/>
      <c r="BU52" s="9"/>
      <c r="BV52" s="9"/>
      <c r="BW52" s="9"/>
      <c r="BX52" s="9"/>
      <c r="BY52" s="9"/>
      <c r="BZ52" s="9"/>
      <c r="CA52" s="9"/>
      <c r="CB52" s="9"/>
      <c r="CC52" s="9"/>
      <c r="CD52" s="9"/>
      <c r="CE52" s="9"/>
      <c r="CF52" s="9"/>
      <c r="CG52" s="9"/>
      <c r="CH52" s="9"/>
      <c r="CI52" s="9"/>
      <c r="CJ52" s="9"/>
      <c r="CK52" s="9"/>
      <c r="CL52" s="9"/>
      <c r="CM52" s="9"/>
      <c r="CN52" s="9"/>
      <c r="CO52" s="9"/>
      <c r="CP52" s="9"/>
      <c r="CQ52" s="9"/>
      <c r="CR52" s="9"/>
      <c r="CS52" s="9"/>
      <c r="CT52" s="9"/>
      <c r="CU52" s="9"/>
      <c r="CV52" s="9"/>
      <c r="CW52" s="9"/>
    </row>
    <row r="53" spans="1:101" ht="15.6" x14ac:dyDescent="0.3">
      <c r="A53" s="5" t="s">
        <v>58</v>
      </c>
      <c r="B53" s="12">
        <v>1853</v>
      </c>
      <c r="C53" s="13">
        <v>1828</v>
      </c>
      <c r="D53" s="13">
        <v>1809</v>
      </c>
      <c r="E53" s="13">
        <v>1796</v>
      </c>
      <c r="F53" s="13">
        <v>1797</v>
      </c>
      <c r="G53" s="13">
        <v>1786</v>
      </c>
      <c r="H53" s="13">
        <v>1775</v>
      </c>
      <c r="I53" s="13">
        <v>1769</v>
      </c>
      <c r="J53" s="13">
        <v>1763</v>
      </c>
      <c r="K53" s="13">
        <v>1746</v>
      </c>
      <c r="L53" s="13">
        <v>1751</v>
      </c>
      <c r="M53" s="13">
        <v>1771</v>
      </c>
      <c r="N53" s="13">
        <v>1798</v>
      </c>
      <c r="O53" s="13">
        <v>1806</v>
      </c>
      <c r="P53" s="13">
        <v>1815</v>
      </c>
      <c r="Q53" s="13">
        <v>1842</v>
      </c>
      <c r="R53" s="13">
        <v>1880</v>
      </c>
      <c r="S53" s="13">
        <v>1908</v>
      </c>
      <c r="T53" s="13">
        <v>1923</v>
      </c>
      <c r="U53" s="13">
        <v>1942</v>
      </c>
      <c r="V53" s="13">
        <v>1951</v>
      </c>
      <c r="W53" s="13">
        <v>1954</v>
      </c>
      <c r="X53" s="13">
        <v>1950</v>
      </c>
      <c r="Y53" s="13">
        <v>1945</v>
      </c>
      <c r="Z53" s="13">
        <v>1928</v>
      </c>
      <c r="AA53" s="13">
        <v>1907</v>
      </c>
      <c r="AB53" s="13">
        <v>1882</v>
      </c>
      <c r="AC53" s="13">
        <v>1858</v>
      </c>
      <c r="AD53" s="13">
        <v>1830</v>
      </c>
      <c r="AE53" s="13">
        <v>1807</v>
      </c>
      <c r="AF53" s="13">
        <v>1793</v>
      </c>
      <c r="AG53" s="13">
        <v>1799</v>
      </c>
      <c r="AH53" s="13">
        <v>1806</v>
      </c>
      <c r="AI53" s="13">
        <v>1818</v>
      </c>
      <c r="AJ53" s="13">
        <v>1820</v>
      </c>
      <c r="AK53" s="13">
        <v>1824</v>
      </c>
      <c r="AL53" s="13">
        <v>1823</v>
      </c>
      <c r="AM53" s="13">
        <v>1819</v>
      </c>
      <c r="AN53" s="13">
        <v>1816</v>
      </c>
      <c r="AO53" s="13">
        <v>1812</v>
      </c>
      <c r="AP53" s="13">
        <v>1807</v>
      </c>
      <c r="AQ53" s="13">
        <v>1801</v>
      </c>
      <c r="AR53" s="13">
        <v>1805</v>
      </c>
      <c r="AS53" s="13">
        <v>1812</v>
      </c>
      <c r="AT53" s="13">
        <v>1816</v>
      </c>
      <c r="AU53" s="13">
        <v>1820</v>
      </c>
      <c r="AV53" s="13">
        <v>1828</v>
      </c>
      <c r="AW53" s="13">
        <v>1834</v>
      </c>
      <c r="AX53" s="13">
        <v>1840</v>
      </c>
      <c r="AY53" s="13">
        <v>1848</v>
      </c>
      <c r="AZ53" s="13">
        <v>1854</v>
      </c>
      <c r="BA53" s="13">
        <v>1857</v>
      </c>
      <c r="BB53" s="13">
        <v>1857</v>
      </c>
      <c r="BC53" s="13">
        <v>1855</v>
      </c>
      <c r="BD53" s="13">
        <v>1851</v>
      </c>
      <c r="BE53" s="13">
        <v>1843</v>
      </c>
      <c r="BF53" s="13">
        <v>1832</v>
      </c>
      <c r="BG53" s="13">
        <v>1819</v>
      </c>
      <c r="BH53" s="13">
        <v>1806</v>
      </c>
      <c r="BI53" s="13">
        <v>1795</v>
      </c>
      <c r="BJ53" s="13">
        <v>1792</v>
      </c>
      <c r="BK53" s="13">
        <v>1785</v>
      </c>
      <c r="BL53" s="13">
        <v>1774</v>
      </c>
      <c r="BM53" s="9"/>
      <c r="BN53" s="9"/>
      <c r="BO53" s="9"/>
      <c r="BP53" s="9"/>
      <c r="BQ53" s="9"/>
      <c r="BR53" s="9"/>
      <c r="BS53" s="9"/>
      <c r="BT53" s="9"/>
      <c r="BU53" s="9"/>
      <c r="BV53" s="9"/>
      <c r="BW53" s="9"/>
      <c r="BX53" s="9"/>
      <c r="BY53" s="9"/>
      <c r="BZ53" s="9"/>
      <c r="CA53" s="9"/>
      <c r="CB53" s="9"/>
      <c r="CC53" s="9"/>
      <c r="CD53" s="9"/>
      <c r="CE53" s="9"/>
      <c r="CF53" s="9"/>
      <c r="CG53" s="9"/>
      <c r="CH53" s="9"/>
      <c r="CI53" s="9"/>
      <c r="CJ53" s="9"/>
      <c r="CK53" s="9"/>
      <c r="CL53" s="9"/>
      <c r="CM53" s="9"/>
      <c r="CN53" s="9"/>
      <c r="CO53" s="9"/>
      <c r="CP53" s="9"/>
      <c r="CQ53" s="9"/>
      <c r="CR53" s="9"/>
      <c r="CS53" s="9"/>
      <c r="CT53" s="9"/>
      <c r="CU53" s="9"/>
      <c r="CV53" s="9"/>
      <c r="CW53" s="9"/>
    </row>
    <row r="54" spans="1:101" ht="15.6" x14ac:dyDescent="0.3">
      <c r="A54" s="5" t="s">
        <v>59</v>
      </c>
      <c r="B54" s="12">
        <v>331</v>
      </c>
      <c r="C54" s="13">
        <v>337</v>
      </c>
      <c r="D54" s="13">
        <v>333</v>
      </c>
      <c r="E54" s="13">
        <v>336</v>
      </c>
      <c r="F54" s="13">
        <v>339</v>
      </c>
      <c r="G54" s="13">
        <v>332</v>
      </c>
      <c r="H54" s="13">
        <v>323</v>
      </c>
      <c r="I54" s="13">
        <v>322</v>
      </c>
      <c r="J54" s="13">
        <v>324</v>
      </c>
      <c r="K54" s="13">
        <v>329</v>
      </c>
      <c r="L54" s="13">
        <v>334</v>
      </c>
      <c r="M54" s="13">
        <v>340</v>
      </c>
      <c r="N54" s="13">
        <v>347</v>
      </c>
      <c r="O54" s="13">
        <v>354</v>
      </c>
      <c r="P54" s="13">
        <v>366</v>
      </c>
      <c r="Q54" s="13">
        <v>382</v>
      </c>
      <c r="R54" s="13">
        <v>397</v>
      </c>
      <c r="S54" s="13">
        <v>413</v>
      </c>
      <c r="T54" s="13">
        <v>433</v>
      </c>
      <c r="U54" s="13">
        <v>454</v>
      </c>
      <c r="V54" s="13">
        <v>474</v>
      </c>
      <c r="W54" s="13">
        <v>492</v>
      </c>
      <c r="X54" s="13">
        <v>506</v>
      </c>
      <c r="Y54" s="13">
        <v>510</v>
      </c>
      <c r="Z54" s="13">
        <v>505</v>
      </c>
      <c r="AA54" s="13">
        <v>500</v>
      </c>
      <c r="AB54" s="13">
        <v>496</v>
      </c>
      <c r="AC54" s="13">
        <v>477</v>
      </c>
      <c r="AD54" s="13">
        <v>465</v>
      </c>
      <c r="AE54" s="13">
        <v>458</v>
      </c>
      <c r="AF54" s="13">
        <v>454</v>
      </c>
      <c r="AG54" s="13">
        <v>459</v>
      </c>
      <c r="AH54" s="13">
        <v>466</v>
      </c>
      <c r="AI54" s="13">
        <v>473</v>
      </c>
      <c r="AJ54" s="13">
        <v>480</v>
      </c>
      <c r="AK54" s="13">
        <v>485</v>
      </c>
      <c r="AL54" s="13">
        <v>488</v>
      </c>
      <c r="AM54" s="13">
        <v>489</v>
      </c>
      <c r="AN54" s="13">
        <v>491</v>
      </c>
      <c r="AO54" s="13">
        <v>492</v>
      </c>
      <c r="AP54" s="13">
        <v>494</v>
      </c>
      <c r="AQ54" s="13">
        <v>495</v>
      </c>
      <c r="AR54" s="13">
        <v>500</v>
      </c>
      <c r="AS54" s="13">
        <v>503</v>
      </c>
      <c r="AT54" s="13">
        <v>509</v>
      </c>
      <c r="AU54" s="13">
        <v>514</v>
      </c>
      <c r="AV54" s="13">
        <v>523</v>
      </c>
      <c r="AW54" s="13">
        <v>535</v>
      </c>
      <c r="AX54" s="13">
        <v>546</v>
      </c>
      <c r="AY54" s="13">
        <v>560</v>
      </c>
      <c r="AZ54" s="13">
        <v>565</v>
      </c>
      <c r="BA54" s="13">
        <v>567</v>
      </c>
      <c r="BB54" s="13">
        <v>577</v>
      </c>
      <c r="BC54" s="13">
        <v>583</v>
      </c>
      <c r="BD54" s="13">
        <v>583</v>
      </c>
      <c r="BE54" s="13">
        <v>586</v>
      </c>
      <c r="BF54" s="13">
        <v>585</v>
      </c>
      <c r="BG54" s="13">
        <v>580</v>
      </c>
      <c r="BH54" s="13">
        <v>579</v>
      </c>
      <c r="BI54" s="13">
        <v>580</v>
      </c>
      <c r="BJ54" s="13">
        <v>578</v>
      </c>
      <c r="BK54" s="13">
        <v>580</v>
      </c>
      <c r="BL54" s="13">
        <v>582</v>
      </c>
      <c r="BM54" s="9"/>
      <c r="BN54" s="9"/>
      <c r="BO54" s="9"/>
      <c r="BP54" s="9"/>
      <c r="BQ54" s="9"/>
      <c r="BR54" s="9"/>
      <c r="BS54" s="9"/>
      <c r="BT54" s="9"/>
      <c r="BU54" s="9"/>
      <c r="BV54" s="9"/>
      <c r="BW54" s="9"/>
      <c r="BX54" s="9"/>
      <c r="BY54" s="9"/>
      <c r="BZ54" s="9"/>
      <c r="CA54" s="9"/>
      <c r="CB54" s="9"/>
      <c r="CC54" s="9"/>
      <c r="CD54" s="9"/>
      <c r="CE54" s="9"/>
      <c r="CF54" s="9"/>
      <c r="CG54" s="9"/>
      <c r="CH54" s="9"/>
      <c r="CI54" s="9"/>
      <c r="CJ54" s="9"/>
      <c r="CK54" s="9"/>
      <c r="CL54" s="9"/>
      <c r="CM54" s="9"/>
      <c r="CN54" s="9"/>
      <c r="CO54" s="9"/>
      <c r="CP54" s="9"/>
      <c r="CQ54" s="9"/>
      <c r="CR54" s="9"/>
      <c r="CS54" s="9"/>
      <c r="CT54" s="9"/>
      <c r="CU54" s="9"/>
      <c r="CV54" s="9"/>
      <c r="CW54" s="9"/>
    </row>
    <row r="55" spans="1:101" ht="15.6" x14ac:dyDescent="0.3">
      <c r="A55" s="5" t="s">
        <v>60</v>
      </c>
      <c r="B55" s="12">
        <v>180671</v>
      </c>
      <c r="C55" s="13">
        <v>183691</v>
      </c>
      <c r="D55" s="13">
        <v>186538</v>
      </c>
      <c r="E55" s="13">
        <v>189242</v>
      </c>
      <c r="F55" s="13">
        <v>191889</v>
      </c>
      <c r="G55" s="13">
        <v>194303</v>
      </c>
      <c r="H55" s="13">
        <v>196560</v>
      </c>
      <c r="I55" s="13">
        <v>198712</v>
      </c>
      <c r="J55" s="13">
        <v>200706</v>
      </c>
      <c r="K55" s="13">
        <v>202677</v>
      </c>
      <c r="L55" s="13">
        <v>205052</v>
      </c>
      <c r="M55" s="13">
        <v>207661</v>
      </c>
      <c r="N55" s="13">
        <v>209896</v>
      </c>
      <c r="O55" s="13">
        <v>211909</v>
      </c>
      <c r="P55" s="13">
        <v>213854</v>
      </c>
      <c r="Q55" s="13">
        <v>215973</v>
      </c>
      <c r="R55" s="13">
        <v>218035</v>
      </c>
      <c r="S55" s="13">
        <v>220239</v>
      </c>
      <c r="T55" s="13">
        <v>222585</v>
      </c>
      <c r="U55" s="13">
        <v>225055</v>
      </c>
      <c r="V55" s="13">
        <v>227225</v>
      </c>
      <c r="W55" s="13">
        <v>229466</v>
      </c>
      <c r="X55" s="13">
        <v>231664</v>
      </c>
      <c r="Y55" s="13">
        <v>233792</v>
      </c>
      <c r="Z55" s="13">
        <v>235825</v>
      </c>
      <c r="AA55" s="13">
        <v>237924</v>
      </c>
      <c r="AB55" s="13">
        <v>240133</v>
      </c>
      <c r="AC55" s="13">
        <v>242289</v>
      </c>
      <c r="AD55" s="13">
        <v>244499</v>
      </c>
      <c r="AE55" s="13">
        <v>246819</v>
      </c>
      <c r="AF55" s="13">
        <v>249623</v>
      </c>
      <c r="AG55" s="13">
        <v>252981</v>
      </c>
      <c r="AH55" s="13">
        <v>256514</v>
      </c>
      <c r="AI55" s="13">
        <v>259919</v>
      </c>
      <c r="AJ55" s="13">
        <v>263126</v>
      </c>
      <c r="AK55" s="13">
        <v>266278</v>
      </c>
      <c r="AL55" s="13">
        <v>269394</v>
      </c>
      <c r="AM55" s="13">
        <v>272647</v>
      </c>
      <c r="AN55" s="13">
        <v>275854</v>
      </c>
      <c r="AO55" s="13">
        <v>279040</v>
      </c>
      <c r="AP55" s="13">
        <v>282162</v>
      </c>
      <c r="AQ55" s="13">
        <v>284969</v>
      </c>
      <c r="AR55" s="13">
        <v>287625</v>
      </c>
      <c r="AS55" s="13">
        <v>290108</v>
      </c>
      <c r="AT55" s="13">
        <v>292805</v>
      </c>
      <c r="AU55" s="13">
        <v>295517</v>
      </c>
      <c r="AV55" s="13">
        <v>298380</v>
      </c>
      <c r="AW55" s="13">
        <v>301231</v>
      </c>
      <c r="AX55" s="13">
        <v>304094</v>
      </c>
      <c r="AY55" s="13">
        <v>306772</v>
      </c>
      <c r="AZ55" s="13">
        <v>309327</v>
      </c>
      <c r="BA55" s="13">
        <v>311583</v>
      </c>
      <c r="BB55" s="13">
        <v>313878</v>
      </c>
      <c r="BC55" s="13">
        <v>316060</v>
      </c>
      <c r="BD55" s="13">
        <v>318386</v>
      </c>
      <c r="BE55" s="13">
        <v>320739</v>
      </c>
      <c r="BF55" s="13">
        <v>323072</v>
      </c>
      <c r="BG55" s="13">
        <v>325122</v>
      </c>
      <c r="BH55" s="13">
        <v>326838</v>
      </c>
      <c r="BI55" s="13">
        <v>328330</v>
      </c>
      <c r="BJ55" s="13">
        <v>331527</v>
      </c>
      <c r="BK55" s="13">
        <v>332049</v>
      </c>
      <c r="BL55" s="13">
        <v>333271</v>
      </c>
      <c r="BM55" s="9"/>
      <c r="BN55" s="9"/>
      <c r="BO55" s="9"/>
      <c r="BP55" s="9"/>
      <c r="BQ55" s="9"/>
      <c r="BR55" s="9"/>
      <c r="BS55" s="9"/>
      <c r="BT55" s="9"/>
      <c r="BU55" s="9"/>
      <c r="BV55" s="9"/>
      <c r="BW55" s="9"/>
      <c r="BX55" s="9"/>
      <c r="BY55" s="9"/>
      <c r="BZ55" s="9"/>
      <c r="CA55" s="9"/>
      <c r="CB55" s="9"/>
      <c r="CC55" s="9"/>
      <c r="CD55" s="9"/>
      <c r="CE55" s="9"/>
      <c r="CF55" s="9"/>
      <c r="CG55" s="9"/>
      <c r="CH55" s="9"/>
      <c r="CI55" s="9"/>
      <c r="CJ55" s="9"/>
      <c r="CK55" s="9"/>
      <c r="CL55" s="9"/>
      <c r="CM55" s="9"/>
      <c r="CN55" s="9"/>
      <c r="CO55" s="9"/>
      <c r="CP55" s="9"/>
      <c r="CQ55" s="9"/>
      <c r="CR55" s="9"/>
      <c r="CS55" s="9"/>
      <c r="CT55" s="9"/>
      <c r="CU55" s="9"/>
      <c r="CV55" s="9"/>
      <c r="CW55" s="9"/>
    </row>
  </sheetData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CA55"/>
  <sheetViews>
    <sheetView workbookViewId="0">
      <pane xSplit="1" ySplit="3" topLeftCell="B4" activePane="bottomRight" state="frozen"/>
      <selection pane="topRight" activeCell="B1" sqref="B1"/>
      <selection pane="bottomLeft" activeCell="A4" sqref="A4"/>
      <selection pane="bottomRight"/>
    </sheetView>
  </sheetViews>
  <sheetFormatPr defaultColWidth="9" defaultRowHeight="13.8" x14ac:dyDescent="0.25"/>
  <cols>
    <col min="1" max="1" width="6.09765625" style="6" customWidth="1"/>
    <col min="2" max="27" width="12.59765625" style="8" bestFit="1" customWidth="1"/>
    <col min="28" max="16384" width="9" style="8"/>
  </cols>
  <sheetData>
    <row r="1" spans="1:79" customFormat="1" ht="15.6" x14ac:dyDescent="0.3">
      <c r="A1" s="5" t="s">
        <v>88</v>
      </c>
      <c r="B1" s="11"/>
      <c r="C1" s="11"/>
      <c r="D1" s="11"/>
      <c r="E1" s="11"/>
      <c r="F1" s="11"/>
      <c r="G1" s="11"/>
      <c r="H1" s="11"/>
      <c r="I1" s="11"/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</row>
    <row r="2" spans="1:79" customFormat="1" ht="15.6" x14ac:dyDescent="0.3">
      <c r="A2" s="5"/>
      <c r="B2" s="11"/>
      <c r="C2" s="11"/>
      <c r="D2" s="11"/>
      <c r="E2" s="11"/>
      <c r="F2" s="11"/>
      <c r="G2" s="11"/>
      <c r="H2" s="11"/>
      <c r="I2" s="11"/>
      <c r="J2" s="11"/>
      <c r="K2" s="11"/>
      <c r="L2" s="11"/>
      <c r="M2" s="11"/>
      <c r="N2" s="11"/>
      <c r="O2" s="11"/>
      <c r="P2" s="11"/>
      <c r="Q2" s="11"/>
      <c r="R2" s="11"/>
      <c r="S2" s="11"/>
      <c r="T2" s="11"/>
      <c r="U2" s="11"/>
      <c r="V2" s="11"/>
      <c r="W2" s="11"/>
      <c r="X2" s="11"/>
      <c r="Y2" s="11"/>
      <c r="Z2" s="11"/>
      <c r="AA2" s="11"/>
    </row>
    <row r="3" spans="1:79" s="6" customFormat="1" ht="15.6" x14ac:dyDescent="0.3">
      <c r="A3" s="5" t="s">
        <v>0</v>
      </c>
      <c r="B3" s="5">
        <v>1997</v>
      </c>
      <c r="C3" s="5">
        <v>1998</v>
      </c>
      <c r="D3" s="5">
        <v>1999</v>
      </c>
      <c r="E3" s="5">
        <v>2000</v>
      </c>
      <c r="F3" s="5">
        <v>2001</v>
      </c>
      <c r="G3" s="5">
        <v>2002</v>
      </c>
      <c r="H3" s="5">
        <v>2003</v>
      </c>
      <c r="I3" s="5">
        <v>2004</v>
      </c>
      <c r="J3" s="5">
        <v>2005</v>
      </c>
      <c r="K3" s="5">
        <v>2006</v>
      </c>
      <c r="L3" s="5">
        <v>2007</v>
      </c>
      <c r="M3" s="5">
        <v>2008</v>
      </c>
      <c r="N3" s="5">
        <v>2009</v>
      </c>
      <c r="O3" s="5">
        <v>2010</v>
      </c>
      <c r="P3" s="5">
        <v>2011</v>
      </c>
      <c r="Q3" s="5">
        <v>2012</v>
      </c>
      <c r="R3" s="5">
        <v>2013</v>
      </c>
      <c r="S3" s="5">
        <v>2014</v>
      </c>
      <c r="T3" s="5">
        <v>2015</v>
      </c>
      <c r="U3" s="5">
        <v>2016</v>
      </c>
      <c r="V3" s="5">
        <v>2017</v>
      </c>
      <c r="W3" s="5">
        <v>2018</v>
      </c>
      <c r="X3" s="5">
        <v>2019</v>
      </c>
      <c r="Y3" s="5">
        <v>2020</v>
      </c>
      <c r="Z3" s="5">
        <v>2021</v>
      </c>
      <c r="AA3" s="5">
        <v>2022</v>
      </c>
    </row>
    <row r="4" spans="1:79" ht="15.6" x14ac:dyDescent="0.3">
      <c r="A4" s="5" t="s">
        <v>9</v>
      </c>
      <c r="B4" s="16">
        <v>41071</v>
      </c>
      <c r="C4" s="16">
        <v>40263.699999999997</v>
      </c>
      <c r="D4" s="16">
        <v>39783.1</v>
      </c>
      <c r="E4" s="16">
        <v>38428.1</v>
      </c>
      <c r="F4" s="16">
        <v>40014.400000000001</v>
      </c>
      <c r="G4" s="16">
        <v>41904.699999999997</v>
      </c>
      <c r="H4" s="16">
        <v>41235</v>
      </c>
      <c r="I4" s="16">
        <v>42880.1</v>
      </c>
      <c r="J4" s="16">
        <v>44406.8</v>
      </c>
      <c r="K4" s="16">
        <v>47546.2</v>
      </c>
      <c r="L4" s="16">
        <v>50126.7</v>
      </c>
      <c r="M4" s="16">
        <v>49926.6</v>
      </c>
      <c r="N4" s="16">
        <v>54951.9</v>
      </c>
      <c r="O4" s="16">
        <v>53652</v>
      </c>
      <c r="P4" s="16">
        <v>54045.5</v>
      </c>
      <c r="Q4" s="16">
        <v>57087.4</v>
      </c>
      <c r="R4" s="16">
        <v>54627.6</v>
      </c>
      <c r="S4" s="16">
        <v>53303.3</v>
      </c>
      <c r="T4" s="16">
        <v>53681.1</v>
      </c>
      <c r="U4" s="16">
        <v>53463.9</v>
      </c>
      <c r="V4" s="16">
        <v>53550.9</v>
      </c>
      <c r="W4" s="16">
        <v>52479.6</v>
      </c>
      <c r="X4" s="16">
        <v>52325.3</v>
      </c>
      <c r="Y4" s="16">
        <v>50344.6</v>
      </c>
      <c r="Z4" s="16">
        <v>51021.8</v>
      </c>
      <c r="AA4" s="16">
        <v>50315.1</v>
      </c>
      <c r="AB4" s="9"/>
      <c r="AC4" s="9"/>
      <c r="AD4" s="9"/>
      <c r="AE4" s="9"/>
      <c r="AF4" s="9"/>
      <c r="AG4" s="9"/>
      <c r="AH4" s="9"/>
      <c r="AI4" s="9"/>
      <c r="AJ4" s="9"/>
      <c r="AK4" s="9"/>
      <c r="AL4" s="9"/>
      <c r="AM4" s="9"/>
      <c r="AN4" s="9"/>
      <c r="AO4" s="9"/>
      <c r="AP4" s="9"/>
      <c r="AQ4" s="9"/>
      <c r="AR4" s="9"/>
      <c r="AS4" s="9"/>
      <c r="AT4" s="9"/>
      <c r="AU4" s="9"/>
      <c r="AV4" s="9"/>
      <c r="AW4" s="9"/>
      <c r="AX4" s="9"/>
      <c r="AY4" s="9"/>
      <c r="AZ4" s="9"/>
      <c r="BA4" s="9"/>
      <c r="BB4" s="9"/>
      <c r="BC4" s="9"/>
      <c r="BD4" s="9"/>
      <c r="BE4" s="9"/>
      <c r="BF4" s="9"/>
      <c r="BG4" s="9"/>
      <c r="BH4" s="9"/>
      <c r="BI4" s="9"/>
      <c r="BJ4" s="9"/>
      <c r="BK4" s="9"/>
      <c r="BL4" s="9"/>
      <c r="BM4" s="9"/>
      <c r="BN4" s="9"/>
      <c r="BO4" s="9"/>
      <c r="BP4" s="9"/>
      <c r="BQ4" s="9"/>
      <c r="BR4" s="9"/>
      <c r="BS4" s="9"/>
      <c r="BT4" s="9"/>
      <c r="BU4" s="9"/>
      <c r="BV4" s="9"/>
      <c r="BW4" s="9"/>
      <c r="BX4" s="9"/>
      <c r="BY4" s="9"/>
      <c r="BZ4" s="9"/>
      <c r="CA4" s="9"/>
    </row>
    <row r="5" spans="1:79" ht="15.6" x14ac:dyDescent="0.3">
      <c r="A5" s="5" t="s">
        <v>10</v>
      </c>
      <c r="B5" s="16">
        <v>154700</v>
      </c>
      <c r="C5" s="16">
        <v>160396.4</v>
      </c>
      <c r="D5" s="16">
        <v>166531.79999999999</v>
      </c>
      <c r="E5" s="16">
        <v>168695.3</v>
      </c>
      <c r="F5" s="16">
        <v>168448.3</v>
      </c>
      <c r="G5" s="16">
        <v>172430.4</v>
      </c>
      <c r="H5" s="16">
        <v>178040</v>
      </c>
      <c r="I5" s="16">
        <v>189913.7</v>
      </c>
      <c r="J5" s="16">
        <v>197246.5</v>
      </c>
      <c r="K5" s="16">
        <v>199923.9</v>
      </c>
      <c r="L5" s="16">
        <v>202025.5</v>
      </c>
      <c r="M5" s="16">
        <v>200967.4</v>
      </c>
      <c r="N5" s="16">
        <v>194192.1</v>
      </c>
      <c r="O5" s="16">
        <v>199455</v>
      </c>
      <c r="P5" s="16">
        <v>201372.79999999999</v>
      </c>
      <c r="Q5" s="16">
        <v>203675.5</v>
      </c>
      <c r="R5" s="16">
        <v>206962.9</v>
      </c>
      <c r="S5" s="16">
        <v>206070</v>
      </c>
      <c r="T5" s="16">
        <v>208950.3</v>
      </c>
      <c r="U5" s="16">
        <v>212862.8</v>
      </c>
      <c r="V5" s="16">
        <v>216615.5</v>
      </c>
      <c r="W5" s="16">
        <v>220808.8</v>
      </c>
      <c r="X5" s="16">
        <v>224944.6</v>
      </c>
      <c r="Y5" s="16">
        <v>222081.4</v>
      </c>
      <c r="Z5" s="16">
        <v>231892.6</v>
      </c>
      <c r="AA5" s="16">
        <v>235807.3</v>
      </c>
      <c r="AB5" s="9"/>
      <c r="AC5" s="9"/>
      <c r="AD5" s="9"/>
      <c r="AE5" s="9"/>
      <c r="AF5" s="9"/>
      <c r="AG5" s="9"/>
      <c r="AH5" s="9"/>
      <c r="AI5" s="9"/>
      <c r="AJ5" s="9"/>
      <c r="AK5" s="9"/>
      <c r="AL5" s="9"/>
      <c r="AM5" s="9"/>
      <c r="AN5" s="9"/>
      <c r="AO5" s="9"/>
      <c r="AP5" s="9"/>
      <c r="AQ5" s="9"/>
      <c r="AR5" s="9"/>
      <c r="AS5" s="9"/>
      <c r="AT5" s="9"/>
      <c r="AU5" s="9"/>
      <c r="AV5" s="9"/>
      <c r="AW5" s="9"/>
      <c r="AX5" s="9"/>
      <c r="AY5" s="9"/>
      <c r="AZ5" s="9"/>
      <c r="BA5" s="9"/>
      <c r="BB5" s="9"/>
      <c r="BC5" s="9"/>
      <c r="BD5" s="9"/>
      <c r="BE5" s="9"/>
      <c r="BF5" s="9"/>
      <c r="BG5" s="9"/>
      <c r="BH5" s="9"/>
      <c r="BI5" s="9"/>
      <c r="BJ5" s="9"/>
      <c r="BK5" s="9"/>
      <c r="BL5" s="9"/>
      <c r="BM5" s="9"/>
      <c r="BN5" s="9"/>
      <c r="BO5" s="9"/>
      <c r="BP5" s="9"/>
      <c r="BQ5" s="9"/>
      <c r="BR5" s="9"/>
      <c r="BS5" s="9"/>
      <c r="BT5" s="9"/>
      <c r="BU5" s="9"/>
      <c r="BV5" s="9"/>
      <c r="BW5" s="9"/>
      <c r="BX5" s="9"/>
      <c r="BY5" s="9"/>
      <c r="BZ5" s="9"/>
      <c r="CA5" s="9"/>
    </row>
    <row r="6" spans="1:79" ht="15.6" x14ac:dyDescent="0.3">
      <c r="A6" s="5" t="s">
        <v>11</v>
      </c>
      <c r="B6" s="16">
        <v>87180.3</v>
      </c>
      <c r="C6" s="16">
        <v>89905.3</v>
      </c>
      <c r="D6" s="16">
        <v>94756.9</v>
      </c>
      <c r="E6" s="16">
        <v>95509.8</v>
      </c>
      <c r="F6" s="16">
        <v>95528.7</v>
      </c>
      <c r="G6" s="16">
        <v>98556.6</v>
      </c>
      <c r="H6" s="16">
        <v>102948</v>
      </c>
      <c r="I6" s="16">
        <v>108581.8</v>
      </c>
      <c r="J6" s="16">
        <v>112451.1</v>
      </c>
      <c r="K6" s="16">
        <v>114890.4</v>
      </c>
      <c r="L6" s="16">
        <v>114026.7</v>
      </c>
      <c r="M6" s="16">
        <v>113628</v>
      </c>
      <c r="N6" s="16">
        <v>109833.1</v>
      </c>
      <c r="O6" s="16">
        <v>113000.9</v>
      </c>
      <c r="P6" s="16">
        <v>115241.8</v>
      </c>
      <c r="Q6" s="16">
        <v>116616.2</v>
      </c>
      <c r="R6" s="16">
        <v>119842.8</v>
      </c>
      <c r="S6" s="16">
        <v>121409.4</v>
      </c>
      <c r="T6" s="16">
        <v>121532.5</v>
      </c>
      <c r="U6" s="16">
        <v>123034.9</v>
      </c>
      <c r="V6" s="16">
        <v>123882.6</v>
      </c>
      <c r="W6" s="16">
        <v>126371.2</v>
      </c>
      <c r="X6" s="16">
        <v>127216</v>
      </c>
      <c r="Y6" s="16">
        <v>128061.2</v>
      </c>
      <c r="Z6" s="16">
        <v>135568.79999999999</v>
      </c>
      <c r="AA6" s="16">
        <v>137355.5</v>
      </c>
      <c r="AB6" s="9"/>
      <c r="AC6" s="9"/>
      <c r="AD6" s="9"/>
      <c r="AE6" s="9"/>
      <c r="AF6" s="9"/>
      <c r="AG6" s="9"/>
      <c r="AH6" s="9"/>
      <c r="AI6" s="9"/>
      <c r="AJ6" s="9"/>
      <c r="AK6" s="9"/>
      <c r="AL6" s="9"/>
      <c r="AM6" s="9"/>
      <c r="AN6" s="9"/>
      <c r="AO6" s="9"/>
      <c r="AP6" s="9"/>
      <c r="AQ6" s="9"/>
      <c r="AR6" s="9"/>
      <c r="AS6" s="9"/>
      <c r="AT6" s="9"/>
      <c r="AU6" s="9"/>
      <c r="AV6" s="9"/>
      <c r="AW6" s="9"/>
      <c r="AX6" s="9"/>
      <c r="AY6" s="9"/>
      <c r="AZ6" s="9"/>
      <c r="BA6" s="9"/>
      <c r="BB6" s="9"/>
      <c r="BC6" s="9"/>
      <c r="BD6" s="9"/>
      <c r="BE6" s="9"/>
      <c r="BF6" s="9"/>
      <c r="BG6" s="9"/>
      <c r="BH6" s="9"/>
      <c r="BI6" s="9"/>
      <c r="BJ6" s="9"/>
      <c r="BK6" s="9"/>
      <c r="BL6" s="9"/>
      <c r="BM6" s="9"/>
      <c r="BN6" s="9"/>
      <c r="BO6" s="9"/>
      <c r="BP6" s="9"/>
      <c r="BQ6" s="9"/>
      <c r="BR6" s="9"/>
      <c r="BS6" s="9"/>
      <c r="BT6" s="9"/>
      <c r="BU6" s="9"/>
      <c r="BV6" s="9"/>
      <c r="BW6" s="9"/>
      <c r="BX6" s="9"/>
      <c r="BY6" s="9"/>
      <c r="BZ6" s="9"/>
      <c r="CA6" s="9"/>
    </row>
    <row r="7" spans="1:79" ht="15.6" x14ac:dyDescent="0.3">
      <c r="A7" s="5" t="s">
        <v>12</v>
      </c>
      <c r="B7" s="16">
        <v>180293.9</v>
      </c>
      <c r="C7" s="16">
        <v>197492.1</v>
      </c>
      <c r="D7" s="16">
        <v>214293.9</v>
      </c>
      <c r="E7" s="16">
        <v>224729.3</v>
      </c>
      <c r="F7" s="16">
        <v>230885.6</v>
      </c>
      <c r="G7" s="16">
        <v>238257.1</v>
      </c>
      <c r="H7" s="16">
        <v>253743.1</v>
      </c>
      <c r="I7" s="16">
        <v>264990</v>
      </c>
      <c r="J7" s="16">
        <v>283806.2</v>
      </c>
      <c r="K7" s="16">
        <v>296424.40000000002</v>
      </c>
      <c r="L7" s="16">
        <v>306611.59999999998</v>
      </c>
      <c r="M7" s="16">
        <v>302277.90000000002</v>
      </c>
      <c r="N7" s="16">
        <v>277412.40000000002</v>
      </c>
      <c r="O7" s="16">
        <v>282252.5</v>
      </c>
      <c r="P7" s="16">
        <v>290411.3</v>
      </c>
      <c r="Q7" s="16">
        <v>297077.3</v>
      </c>
      <c r="R7" s="16">
        <v>298859.90000000002</v>
      </c>
      <c r="S7" s="16">
        <v>301721.2</v>
      </c>
      <c r="T7" s="16">
        <v>308582.8</v>
      </c>
      <c r="U7" s="16">
        <v>319008.40000000002</v>
      </c>
      <c r="V7" s="16">
        <v>333099</v>
      </c>
      <c r="W7" s="16">
        <v>346398.3</v>
      </c>
      <c r="X7" s="16">
        <v>359645.7</v>
      </c>
      <c r="Y7" s="16">
        <v>362603.5</v>
      </c>
      <c r="Z7" s="16">
        <v>390805.2</v>
      </c>
      <c r="AA7" s="16">
        <v>403474.2</v>
      </c>
      <c r="AB7" s="9"/>
      <c r="AC7" s="9"/>
      <c r="AD7" s="9"/>
      <c r="AE7" s="9"/>
      <c r="AF7" s="9"/>
      <c r="AG7" s="9"/>
      <c r="AH7" s="9"/>
      <c r="AI7" s="9"/>
      <c r="AJ7" s="9"/>
      <c r="AK7" s="9"/>
      <c r="AL7" s="9"/>
      <c r="AM7" s="9"/>
      <c r="AN7" s="9"/>
      <c r="AO7" s="9"/>
      <c r="AP7" s="9"/>
      <c r="AQ7" s="9"/>
      <c r="AR7" s="9"/>
      <c r="AS7" s="9"/>
      <c r="AT7" s="9"/>
      <c r="AU7" s="9"/>
      <c r="AV7" s="9"/>
      <c r="AW7" s="9"/>
      <c r="AX7" s="9"/>
      <c r="AY7" s="9"/>
      <c r="AZ7" s="9"/>
      <c r="BA7" s="9"/>
      <c r="BB7" s="9"/>
      <c r="BC7" s="9"/>
      <c r="BD7" s="9"/>
      <c r="BE7" s="9"/>
      <c r="BF7" s="9"/>
      <c r="BG7" s="9"/>
      <c r="BH7" s="9"/>
      <c r="BI7" s="9"/>
      <c r="BJ7" s="9"/>
      <c r="BK7" s="9"/>
      <c r="BL7" s="9"/>
      <c r="BM7" s="9"/>
      <c r="BN7" s="9"/>
      <c r="BO7" s="9"/>
      <c r="BP7" s="9"/>
      <c r="BQ7" s="9"/>
      <c r="BR7" s="9"/>
      <c r="BS7" s="9"/>
      <c r="BT7" s="9"/>
      <c r="BU7" s="9"/>
      <c r="BV7" s="9"/>
      <c r="BW7" s="9"/>
      <c r="BX7" s="9"/>
      <c r="BY7" s="9"/>
      <c r="BZ7" s="9"/>
      <c r="CA7" s="9"/>
    </row>
    <row r="8" spans="1:79" ht="15.6" x14ac:dyDescent="0.3">
      <c r="A8" s="5" t="s">
        <v>13</v>
      </c>
      <c r="B8" s="16">
        <v>1441226.4</v>
      </c>
      <c r="C8" s="16">
        <v>1538612.3</v>
      </c>
      <c r="D8" s="16">
        <v>1655438.5</v>
      </c>
      <c r="E8" s="16">
        <v>1784320.6</v>
      </c>
      <c r="F8" s="16">
        <v>1784567.7</v>
      </c>
      <c r="G8" s="16">
        <v>1821509.5</v>
      </c>
      <c r="H8" s="16">
        <v>1895287.6</v>
      </c>
      <c r="I8" s="16">
        <v>1956745.5</v>
      </c>
      <c r="J8" s="16">
        <v>2042141</v>
      </c>
      <c r="K8" s="16">
        <v>2120435.4</v>
      </c>
      <c r="L8" s="16">
        <v>2168940.4</v>
      </c>
      <c r="M8" s="16">
        <v>2192331.7999999998</v>
      </c>
      <c r="N8" s="16">
        <v>2110679.4</v>
      </c>
      <c r="O8" s="16">
        <v>2153852.7999999998</v>
      </c>
      <c r="P8" s="16">
        <v>2192887.2000000002</v>
      </c>
      <c r="Q8" s="16">
        <v>2255437.2999999998</v>
      </c>
      <c r="R8" s="16">
        <v>2340335.2999999998</v>
      </c>
      <c r="S8" s="16">
        <v>2428675.7000000002</v>
      </c>
      <c r="T8" s="16">
        <v>2545979.5</v>
      </c>
      <c r="U8" s="16">
        <v>2623711.7000000002</v>
      </c>
      <c r="V8" s="16">
        <v>2740550.3</v>
      </c>
      <c r="W8" s="16">
        <v>2850970.3</v>
      </c>
      <c r="X8" s="16">
        <v>2962792.1</v>
      </c>
      <c r="Y8" s="16">
        <v>2925146.9</v>
      </c>
      <c r="Z8" s="16">
        <v>3146185.3</v>
      </c>
      <c r="AA8" s="16">
        <v>3167460.8</v>
      </c>
      <c r="AB8" s="9"/>
      <c r="AC8" s="9"/>
      <c r="AD8" s="9"/>
      <c r="AE8" s="9"/>
      <c r="AF8" s="9"/>
      <c r="AG8" s="9"/>
      <c r="AH8" s="9"/>
      <c r="AI8" s="9"/>
      <c r="AJ8" s="9"/>
      <c r="AK8" s="9"/>
      <c r="AL8" s="9"/>
      <c r="AM8" s="9"/>
      <c r="AN8" s="9"/>
      <c r="AO8" s="9"/>
      <c r="AP8" s="9"/>
      <c r="AQ8" s="9"/>
      <c r="AR8" s="9"/>
      <c r="AS8" s="9"/>
      <c r="AT8" s="9"/>
      <c r="AU8" s="9"/>
      <c r="AV8" s="9"/>
      <c r="AW8" s="9"/>
      <c r="AX8" s="9"/>
      <c r="AY8" s="9"/>
      <c r="AZ8" s="9"/>
      <c r="BA8" s="9"/>
      <c r="BB8" s="9"/>
      <c r="BC8" s="9"/>
      <c r="BD8" s="9"/>
      <c r="BE8" s="9"/>
      <c r="BF8" s="9"/>
      <c r="BG8" s="9"/>
      <c r="BH8" s="9"/>
      <c r="BI8" s="9"/>
      <c r="BJ8" s="9"/>
      <c r="BK8" s="9"/>
      <c r="BL8" s="9"/>
      <c r="BM8" s="9"/>
      <c r="BN8" s="9"/>
      <c r="BO8" s="9"/>
      <c r="BP8" s="9"/>
      <c r="BQ8" s="9"/>
      <c r="BR8" s="9"/>
      <c r="BS8" s="9"/>
      <c r="BT8" s="9"/>
      <c r="BU8" s="9"/>
      <c r="BV8" s="9"/>
      <c r="BW8" s="9"/>
      <c r="BX8" s="9"/>
      <c r="BY8" s="9"/>
      <c r="BZ8" s="9"/>
      <c r="CA8" s="9"/>
    </row>
    <row r="9" spans="1:79" ht="15.6" x14ac:dyDescent="0.3">
      <c r="A9" s="5" t="s">
        <v>14</v>
      </c>
      <c r="B9" s="16">
        <v>189445.6</v>
      </c>
      <c r="C9" s="16">
        <v>206449.1</v>
      </c>
      <c r="D9" s="16">
        <v>221040.8</v>
      </c>
      <c r="E9" s="16">
        <v>238739.3</v>
      </c>
      <c r="F9" s="16">
        <v>242650.1</v>
      </c>
      <c r="G9" s="16">
        <v>243701.9</v>
      </c>
      <c r="H9" s="16">
        <v>246017.4</v>
      </c>
      <c r="I9" s="16">
        <v>250069.3</v>
      </c>
      <c r="J9" s="16">
        <v>261992.9</v>
      </c>
      <c r="K9" s="16">
        <v>268190.8</v>
      </c>
      <c r="L9" s="16">
        <v>278733.8</v>
      </c>
      <c r="M9" s="16">
        <v>281803.3</v>
      </c>
      <c r="N9" s="16">
        <v>275659.09999999998</v>
      </c>
      <c r="O9" s="16">
        <v>279385.59999999998</v>
      </c>
      <c r="P9" s="16">
        <v>283963.8</v>
      </c>
      <c r="Q9" s="16">
        <v>289339.5</v>
      </c>
      <c r="R9" s="16">
        <v>301484.09999999998</v>
      </c>
      <c r="S9" s="16">
        <v>315399</v>
      </c>
      <c r="T9" s="16">
        <v>330526.09999999998</v>
      </c>
      <c r="U9" s="16">
        <v>337685.2</v>
      </c>
      <c r="V9" s="16">
        <v>350209.1</v>
      </c>
      <c r="W9" s="16">
        <v>365204.5</v>
      </c>
      <c r="X9" s="16">
        <v>383596</v>
      </c>
      <c r="Y9" s="16">
        <v>380921.9</v>
      </c>
      <c r="Z9" s="16">
        <v>406961.5</v>
      </c>
      <c r="AA9" s="16">
        <v>416114.4</v>
      </c>
      <c r="AB9" s="9"/>
      <c r="AC9" s="9"/>
      <c r="AD9" s="9"/>
      <c r="AE9" s="9"/>
      <c r="AF9" s="9"/>
      <c r="AG9" s="9"/>
      <c r="AH9" s="9"/>
      <c r="AI9" s="9"/>
      <c r="AJ9" s="9"/>
      <c r="AK9" s="9"/>
      <c r="AL9" s="9"/>
      <c r="AM9" s="9"/>
      <c r="AN9" s="9"/>
      <c r="AO9" s="9"/>
      <c r="AP9" s="9"/>
      <c r="AQ9" s="9"/>
      <c r="AR9" s="9"/>
      <c r="AS9" s="9"/>
      <c r="AT9" s="9"/>
      <c r="AU9" s="9"/>
      <c r="AV9" s="9"/>
      <c r="AW9" s="9"/>
      <c r="AX9" s="9"/>
      <c r="AY9" s="9"/>
      <c r="AZ9" s="9"/>
      <c r="BA9" s="9"/>
      <c r="BB9" s="9"/>
      <c r="BC9" s="9"/>
      <c r="BD9" s="9"/>
      <c r="BE9" s="9"/>
      <c r="BF9" s="9"/>
      <c r="BG9" s="9"/>
      <c r="BH9" s="9"/>
      <c r="BI9" s="9"/>
      <c r="BJ9" s="9"/>
      <c r="BK9" s="9"/>
      <c r="BL9" s="9"/>
      <c r="BM9" s="9"/>
      <c r="BN9" s="9"/>
      <c r="BO9" s="9"/>
      <c r="BP9" s="9"/>
      <c r="BQ9" s="9"/>
      <c r="BR9" s="9"/>
      <c r="BS9" s="9"/>
      <c r="BT9" s="9"/>
      <c r="BU9" s="9"/>
      <c r="BV9" s="9"/>
      <c r="BW9" s="9"/>
      <c r="BX9" s="9"/>
      <c r="BY9" s="9"/>
      <c r="BZ9" s="9"/>
      <c r="CA9" s="9"/>
    </row>
    <row r="10" spans="1:79" ht="15.6" x14ac:dyDescent="0.3">
      <c r="A10" s="5" t="s">
        <v>15</v>
      </c>
      <c r="B10" s="16">
        <v>205965.2</v>
      </c>
      <c r="C10" s="16">
        <v>212255</v>
      </c>
      <c r="D10" s="16">
        <v>218860</v>
      </c>
      <c r="E10" s="16">
        <v>233874.2</v>
      </c>
      <c r="F10" s="16">
        <v>236338.1</v>
      </c>
      <c r="G10" s="16">
        <v>234307.3</v>
      </c>
      <c r="H10" s="16">
        <v>236719.1</v>
      </c>
      <c r="I10" s="16">
        <v>252680.8</v>
      </c>
      <c r="J10" s="16">
        <v>258203.7</v>
      </c>
      <c r="K10" s="16">
        <v>269478.59999999998</v>
      </c>
      <c r="L10" s="16">
        <v>278485.40000000002</v>
      </c>
      <c r="M10" s="16">
        <v>277793.2</v>
      </c>
      <c r="N10" s="16">
        <v>265530.8</v>
      </c>
      <c r="O10" s="16">
        <v>266773.40000000002</v>
      </c>
      <c r="P10" s="16">
        <v>261555.8</v>
      </c>
      <c r="Q10" s="16">
        <v>263649.90000000002</v>
      </c>
      <c r="R10" s="16">
        <v>258911</v>
      </c>
      <c r="S10" s="16">
        <v>260605.8</v>
      </c>
      <c r="T10" s="16">
        <v>268869.8</v>
      </c>
      <c r="U10" s="16">
        <v>268196.2</v>
      </c>
      <c r="V10" s="16">
        <v>273875.09999999998</v>
      </c>
      <c r="W10" s="16">
        <v>274582.8</v>
      </c>
      <c r="X10" s="16">
        <v>274219.40000000002</v>
      </c>
      <c r="Y10" s="16">
        <v>258625</v>
      </c>
      <c r="Z10" s="16">
        <v>268846.7</v>
      </c>
      <c r="AA10" s="16">
        <v>276668.79999999999</v>
      </c>
      <c r="AB10" s="9"/>
      <c r="AC10" s="9"/>
      <c r="AD10" s="9"/>
      <c r="AE10" s="9"/>
      <c r="AF10" s="9"/>
      <c r="AG10" s="9"/>
      <c r="AH10" s="9"/>
      <c r="AI10" s="9"/>
      <c r="AJ10" s="9"/>
      <c r="AK10" s="9"/>
      <c r="AL10" s="9"/>
      <c r="AM10" s="9"/>
      <c r="AN10" s="9"/>
      <c r="AO10" s="9"/>
      <c r="AP10" s="9"/>
      <c r="AQ10" s="9"/>
      <c r="AR10" s="9"/>
      <c r="AS10" s="9"/>
      <c r="AT10" s="9"/>
      <c r="AU10" s="9"/>
      <c r="AV10" s="9"/>
      <c r="AW10" s="9"/>
      <c r="AX10" s="9"/>
      <c r="AY10" s="9"/>
      <c r="AZ10" s="9"/>
      <c r="BA10" s="9"/>
      <c r="BB10" s="9"/>
      <c r="BC10" s="9"/>
      <c r="BD10" s="9"/>
      <c r="BE10" s="9"/>
      <c r="BF10" s="9"/>
      <c r="BG10" s="9"/>
      <c r="BH10" s="9"/>
      <c r="BI10" s="9"/>
      <c r="BJ10" s="9"/>
      <c r="BK10" s="9"/>
      <c r="BL10" s="9"/>
      <c r="BM10" s="9"/>
      <c r="BN10" s="9"/>
      <c r="BO10" s="9"/>
      <c r="BP10" s="9"/>
      <c r="BQ10" s="9"/>
      <c r="BR10" s="9"/>
      <c r="BS10" s="9"/>
      <c r="BT10" s="9"/>
      <c r="BU10" s="9"/>
      <c r="BV10" s="9"/>
      <c r="BW10" s="9"/>
      <c r="BX10" s="9"/>
      <c r="BY10" s="9"/>
      <c r="BZ10" s="9"/>
      <c r="CA10" s="9"/>
    </row>
    <row r="11" spans="1:79" ht="15.6" x14ac:dyDescent="0.3">
      <c r="A11" s="5" t="s">
        <v>16</v>
      </c>
      <c r="B11" s="16">
        <v>86535.2</v>
      </c>
      <c r="C11" s="16">
        <v>88108.1</v>
      </c>
      <c r="D11" s="16">
        <v>92096.8</v>
      </c>
      <c r="E11" s="16">
        <v>92764.3</v>
      </c>
      <c r="F11" s="16">
        <v>96185.3</v>
      </c>
      <c r="G11" s="16">
        <v>99014.7</v>
      </c>
      <c r="H11" s="16">
        <v>100969.4</v>
      </c>
      <c r="I11" s="16">
        <v>106547.2</v>
      </c>
      <c r="J11" s="16">
        <v>108884.1</v>
      </c>
      <c r="K11" s="16">
        <v>108848.3</v>
      </c>
      <c r="L11" s="16">
        <v>112287.6</v>
      </c>
      <c r="M11" s="16">
        <v>116213.7</v>
      </c>
      <c r="N11" s="16">
        <v>115646</v>
      </c>
      <c r="O11" s="16">
        <v>120393.2</v>
      </c>
      <c r="P11" s="16">
        <v>122636.4</v>
      </c>
      <c r="Q11" s="16">
        <v>123567.9</v>
      </c>
      <c r="R11" s="16">
        <v>124094.8</v>
      </c>
      <c r="S11" s="16">
        <v>126883.9</v>
      </c>
      <c r="T11" s="16">
        <v>129110.2</v>
      </c>
      <c r="U11" s="16">
        <v>132217.79999999999</v>
      </c>
      <c r="V11" s="16">
        <v>134298.79999999999</v>
      </c>
      <c r="W11" s="16">
        <v>138056.79999999999</v>
      </c>
      <c r="X11" s="16">
        <v>138867.4</v>
      </c>
      <c r="Y11" s="16">
        <v>137762.29999999999</v>
      </c>
      <c r="Z11" s="16">
        <v>142676.29999999999</v>
      </c>
      <c r="AA11" s="16">
        <v>144029.6</v>
      </c>
      <c r="AB11" s="9"/>
      <c r="AC11" s="9"/>
      <c r="AD11" s="9"/>
      <c r="AE11" s="9"/>
      <c r="AF11" s="9"/>
      <c r="AG11" s="9"/>
      <c r="AH11" s="9"/>
      <c r="AI11" s="9"/>
      <c r="AJ11" s="9"/>
      <c r="AK11" s="9"/>
      <c r="AL11" s="9"/>
      <c r="AM11" s="9"/>
      <c r="AN11" s="9"/>
      <c r="AO11" s="9"/>
      <c r="AP11" s="9"/>
      <c r="AQ11" s="9"/>
      <c r="AR11" s="9"/>
      <c r="AS11" s="9"/>
      <c r="AT11" s="9"/>
      <c r="AU11" s="9"/>
      <c r="AV11" s="9"/>
      <c r="AW11" s="9"/>
      <c r="AX11" s="9"/>
      <c r="AY11" s="9"/>
      <c r="AZ11" s="9"/>
      <c r="BA11" s="9"/>
      <c r="BB11" s="9"/>
      <c r="BC11" s="9"/>
      <c r="BD11" s="9"/>
      <c r="BE11" s="9"/>
      <c r="BF11" s="9"/>
      <c r="BG11" s="9"/>
      <c r="BH11" s="9"/>
      <c r="BI11" s="9"/>
      <c r="BJ11" s="9"/>
      <c r="BK11" s="9"/>
      <c r="BL11" s="9"/>
      <c r="BM11" s="9"/>
      <c r="BN11" s="9"/>
      <c r="BO11" s="9"/>
      <c r="BP11" s="9"/>
      <c r="BQ11" s="9"/>
      <c r="BR11" s="9"/>
      <c r="BS11" s="9"/>
      <c r="BT11" s="9"/>
      <c r="BU11" s="9"/>
      <c r="BV11" s="9"/>
      <c r="BW11" s="9"/>
      <c r="BX11" s="9"/>
      <c r="BY11" s="9"/>
      <c r="BZ11" s="9"/>
      <c r="CA11" s="9"/>
    </row>
    <row r="12" spans="1:79" ht="15.6" x14ac:dyDescent="0.3">
      <c r="A12" s="5" t="s">
        <v>17</v>
      </c>
      <c r="B12" s="16">
        <v>51267</v>
      </c>
      <c r="C12" s="16">
        <v>56487</v>
      </c>
      <c r="D12" s="16">
        <v>60866.2</v>
      </c>
      <c r="E12" s="16">
        <v>63388.800000000003</v>
      </c>
      <c r="F12" s="16">
        <v>65724.800000000003</v>
      </c>
      <c r="G12" s="16">
        <v>63702.5</v>
      </c>
      <c r="H12" s="16">
        <v>64316.800000000003</v>
      </c>
      <c r="I12" s="16">
        <v>67735.5</v>
      </c>
      <c r="J12" s="16">
        <v>66381.2</v>
      </c>
      <c r="K12" s="16">
        <v>68411.8</v>
      </c>
      <c r="L12" s="16">
        <v>68132.399999999994</v>
      </c>
      <c r="M12" s="16">
        <v>65771.3</v>
      </c>
      <c r="N12" s="16">
        <v>69186.2</v>
      </c>
      <c r="O12" s="16">
        <v>68291.899999999994</v>
      </c>
      <c r="P12" s="16">
        <v>71103.5</v>
      </c>
      <c r="Q12" s="16">
        <v>70562.399999999994</v>
      </c>
      <c r="R12" s="16">
        <v>68656.800000000003</v>
      </c>
      <c r="S12" s="16">
        <v>73961.7</v>
      </c>
      <c r="T12" s="16">
        <v>76211.199999999997</v>
      </c>
      <c r="U12" s="16">
        <v>71941.399999999994</v>
      </c>
      <c r="V12" s="16">
        <v>69555.600000000006</v>
      </c>
      <c r="W12" s="16">
        <v>70856.399999999994</v>
      </c>
      <c r="X12" s="16">
        <v>74597.399999999994</v>
      </c>
      <c r="Y12" s="16">
        <v>72550.3</v>
      </c>
      <c r="Z12" s="16">
        <v>74436.7</v>
      </c>
      <c r="AA12" s="16">
        <v>75172.600000000006</v>
      </c>
      <c r="AB12" s="9"/>
      <c r="AC12" s="9"/>
      <c r="AD12" s="9"/>
      <c r="AE12" s="9"/>
      <c r="AF12" s="9"/>
      <c r="AG12" s="9"/>
      <c r="AH12" s="9"/>
      <c r="AI12" s="9"/>
      <c r="AJ12" s="9"/>
      <c r="AK12" s="9"/>
      <c r="AL12" s="9"/>
      <c r="AM12" s="9"/>
      <c r="AN12" s="9"/>
      <c r="AO12" s="9"/>
      <c r="AP12" s="9"/>
      <c r="AQ12" s="9"/>
      <c r="AR12" s="9"/>
      <c r="AS12" s="9"/>
      <c r="AT12" s="9"/>
      <c r="AU12" s="9"/>
      <c r="AV12" s="9"/>
      <c r="AW12" s="9"/>
      <c r="AX12" s="9"/>
      <c r="AY12" s="9"/>
      <c r="AZ12" s="9"/>
      <c r="BA12" s="9"/>
      <c r="BB12" s="9"/>
      <c r="BC12" s="9"/>
      <c r="BD12" s="9"/>
      <c r="BE12" s="9"/>
      <c r="BF12" s="9"/>
      <c r="BG12" s="9"/>
      <c r="BH12" s="9"/>
      <c r="BI12" s="9"/>
      <c r="BJ12" s="9"/>
      <c r="BK12" s="9"/>
      <c r="BL12" s="9"/>
      <c r="BM12" s="9"/>
      <c r="BN12" s="9"/>
      <c r="BO12" s="9"/>
      <c r="BP12" s="9"/>
      <c r="BQ12" s="9"/>
      <c r="BR12" s="9"/>
      <c r="BS12" s="9"/>
      <c r="BT12" s="9"/>
      <c r="BU12" s="9"/>
      <c r="BV12" s="9"/>
      <c r="BW12" s="9"/>
      <c r="BX12" s="9"/>
      <c r="BY12" s="9"/>
      <c r="BZ12" s="9"/>
      <c r="CA12" s="9"/>
    </row>
    <row r="13" spans="1:79" ht="15.6" x14ac:dyDescent="0.3">
      <c r="A13" s="5" t="s">
        <v>18</v>
      </c>
      <c r="B13" s="16">
        <v>603988.6</v>
      </c>
      <c r="C13" s="16">
        <v>634032.30000000005</v>
      </c>
      <c r="D13" s="16">
        <v>664152</v>
      </c>
      <c r="E13" s="16">
        <v>693837.3</v>
      </c>
      <c r="F13" s="16">
        <v>714638</v>
      </c>
      <c r="G13" s="16">
        <v>746252.80000000005</v>
      </c>
      <c r="H13" s="16">
        <v>781834.2</v>
      </c>
      <c r="I13" s="16">
        <v>833946.8</v>
      </c>
      <c r="J13" s="16">
        <v>883164.5</v>
      </c>
      <c r="K13" s="16">
        <v>909298.9</v>
      </c>
      <c r="L13" s="16">
        <v>922288.3</v>
      </c>
      <c r="M13" s="16">
        <v>891766.9</v>
      </c>
      <c r="N13" s="16">
        <v>840480.6</v>
      </c>
      <c r="O13" s="16">
        <v>851956.4</v>
      </c>
      <c r="P13" s="16">
        <v>849395.3</v>
      </c>
      <c r="Q13" s="16">
        <v>857861.3</v>
      </c>
      <c r="R13" s="16">
        <v>880183.5</v>
      </c>
      <c r="S13" s="16">
        <v>905648.5</v>
      </c>
      <c r="T13" s="16">
        <v>945929</v>
      </c>
      <c r="U13" s="16">
        <v>978989.7</v>
      </c>
      <c r="V13" s="16">
        <v>1014866.9</v>
      </c>
      <c r="W13" s="16">
        <v>1050433.8</v>
      </c>
      <c r="X13" s="16">
        <v>1079271</v>
      </c>
      <c r="Y13" s="16">
        <v>1068377.5</v>
      </c>
      <c r="Z13" s="16">
        <v>1164778.2</v>
      </c>
      <c r="AA13" s="16">
        <v>1218430.2</v>
      </c>
      <c r="AB13" s="9"/>
      <c r="AC13" s="9"/>
      <c r="AD13" s="9"/>
      <c r="AE13" s="9"/>
      <c r="AF13" s="9"/>
      <c r="AG13" s="9"/>
      <c r="AH13" s="9"/>
      <c r="AI13" s="9"/>
      <c r="AJ13" s="9"/>
      <c r="AK13" s="9"/>
      <c r="AL13" s="9"/>
      <c r="AM13" s="9"/>
      <c r="AN13" s="9"/>
      <c r="AO13" s="9"/>
      <c r="AP13" s="9"/>
      <c r="AQ13" s="9"/>
      <c r="AR13" s="9"/>
      <c r="AS13" s="9"/>
      <c r="AT13" s="9"/>
      <c r="AU13" s="9"/>
      <c r="AV13" s="9"/>
      <c r="AW13" s="9"/>
      <c r="AX13" s="9"/>
      <c r="AY13" s="9"/>
      <c r="AZ13" s="9"/>
      <c r="BA13" s="9"/>
      <c r="BB13" s="9"/>
      <c r="BC13" s="9"/>
      <c r="BD13" s="9"/>
      <c r="BE13" s="9"/>
      <c r="BF13" s="9"/>
      <c r="BG13" s="9"/>
      <c r="BH13" s="9"/>
      <c r="BI13" s="9"/>
      <c r="BJ13" s="9"/>
      <c r="BK13" s="9"/>
      <c r="BL13" s="9"/>
      <c r="BM13" s="9"/>
      <c r="BN13" s="9"/>
      <c r="BO13" s="9"/>
      <c r="BP13" s="9"/>
      <c r="BQ13" s="9"/>
      <c r="BR13" s="9"/>
      <c r="BS13" s="9"/>
      <c r="BT13" s="9"/>
      <c r="BU13" s="9"/>
      <c r="BV13" s="9"/>
      <c r="BW13" s="9"/>
      <c r="BX13" s="9"/>
      <c r="BY13" s="9"/>
      <c r="BZ13" s="9"/>
      <c r="CA13" s="9"/>
    </row>
    <row r="14" spans="1:79" ht="15.6" x14ac:dyDescent="0.3">
      <c r="A14" s="5" t="s">
        <v>19</v>
      </c>
      <c r="B14" s="16">
        <v>351183.9</v>
      </c>
      <c r="C14" s="16">
        <v>377705.9</v>
      </c>
      <c r="D14" s="16">
        <v>404465.2</v>
      </c>
      <c r="E14" s="16">
        <v>417713.5</v>
      </c>
      <c r="F14" s="16">
        <v>422731.6</v>
      </c>
      <c r="G14" s="16">
        <v>427329.7</v>
      </c>
      <c r="H14" s="16">
        <v>439074.6</v>
      </c>
      <c r="I14" s="16">
        <v>461245.4</v>
      </c>
      <c r="J14" s="16">
        <v>480838.3</v>
      </c>
      <c r="K14" s="16">
        <v>487524.9</v>
      </c>
      <c r="L14" s="16">
        <v>492238.7</v>
      </c>
      <c r="M14" s="16">
        <v>481860.3</v>
      </c>
      <c r="N14" s="16">
        <v>464016.8</v>
      </c>
      <c r="O14" s="16">
        <v>471588.2</v>
      </c>
      <c r="P14" s="16">
        <v>481215.4</v>
      </c>
      <c r="Q14" s="16">
        <v>489027.3</v>
      </c>
      <c r="R14" s="16">
        <v>499900.2</v>
      </c>
      <c r="S14" s="16">
        <v>517511.9</v>
      </c>
      <c r="T14" s="16">
        <v>540108.5</v>
      </c>
      <c r="U14" s="16">
        <v>561718.30000000005</v>
      </c>
      <c r="V14" s="16">
        <v>583543.30000000005</v>
      </c>
      <c r="W14" s="16">
        <v>600934.69999999995</v>
      </c>
      <c r="X14" s="16">
        <v>620792.4</v>
      </c>
      <c r="Y14" s="16">
        <v>602321.80000000005</v>
      </c>
      <c r="Z14" s="16">
        <v>639236</v>
      </c>
      <c r="AA14" s="16">
        <v>655827.30000000005</v>
      </c>
      <c r="AB14" s="9"/>
      <c r="AC14" s="9"/>
      <c r="AD14" s="9"/>
      <c r="AE14" s="9"/>
      <c r="AF14" s="9"/>
      <c r="AG14" s="9"/>
      <c r="AH14" s="9"/>
      <c r="AI14" s="9"/>
      <c r="AJ14" s="9"/>
      <c r="AK14" s="9"/>
      <c r="AL14" s="9"/>
      <c r="AM14" s="9"/>
      <c r="AN14" s="9"/>
      <c r="AO14" s="9"/>
      <c r="AP14" s="9"/>
      <c r="AQ14" s="9"/>
      <c r="AR14" s="9"/>
      <c r="AS14" s="9"/>
      <c r="AT14" s="9"/>
      <c r="AU14" s="9"/>
      <c r="AV14" s="9"/>
      <c r="AW14" s="9"/>
      <c r="AX14" s="9"/>
      <c r="AY14" s="9"/>
      <c r="AZ14" s="9"/>
      <c r="BA14" s="9"/>
      <c r="BB14" s="9"/>
      <c r="BC14" s="9"/>
      <c r="BD14" s="9"/>
      <c r="BE14" s="9"/>
      <c r="BF14" s="9"/>
      <c r="BG14" s="9"/>
      <c r="BH14" s="9"/>
      <c r="BI14" s="9"/>
      <c r="BJ14" s="9"/>
      <c r="BK14" s="9"/>
      <c r="BL14" s="9"/>
      <c r="BM14" s="9"/>
      <c r="BN14" s="9"/>
      <c r="BO14" s="9"/>
      <c r="BP14" s="9"/>
      <c r="BQ14" s="9"/>
      <c r="BR14" s="9"/>
      <c r="BS14" s="9"/>
      <c r="BT14" s="9"/>
      <c r="BU14" s="9"/>
      <c r="BV14" s="9"/>
      <c r="BW14" s="9"/>
      <c r="BX14" s="9"/>
      <c r="BY14" s="9"/>
      <c r="BZ14" s="9"/>
      <c r="CA14" s="9"/>
    </row>
    <row r="15" spans="1:79" ht="15.6" x14ac:dyDescent="0.3">
      <c r="A15" s="5" t="s">
        <v>20</v>
      </c>
      <c r="B15" s="16">
        <v>60620.2</v>
      </c>
      <c r="C15" s="16">
        <v>58946.1</v>
      </c>
      <c r="D15" s="16">
        <v>59612.1</v>
      </c>
      <c r="E15" s="16">
        <v>60745.7</v>
      </c>
      <c r="F15" s="16">
        <v>60446.400000000001</v>
      </c>
      <c r="G15" s="16">
        <v>62355.199999999997</v>
      </c>
      <c r="H15" s="16">
        <v>65623.7</v>
      </c>
      <c r="I15" s="16">
        <v>69332</v>
      </c>
      <c r="J15" s="16">
        <v>72941.899999999994</v>
      </c>
      <c r="K15" s="16">
        <v>74892.899999999994</v>
      </c>
      <c r="L15" s="16">
        <v>76434.100000000006</v>
      </c>
      <c r="M15" s="16">
        <v>76830.2</v>
      </c>
      <c r="N15" s="16">
        <v>74118.5</v>
      </c>
      <c r="O15" s="16">
        <v>76130.2</v>
      </c>
      <c r="P15" s="16">
        <v>77174.2</v>
      </c>
      <c r="Q15" s="16">
        <v>78694</v>
      </c>
      <c r="R15" s="16">
        <v>80534.899999999994</v>
      </c>
      <c r="S15" s="16">
        <v>81304.899999999994</v>
      </c>
      <c r="T15" s="16">
        <v>83857.600000000006</v>
      </c>
      <c r="U15" s="16">
        <v>85670.399999999994</v>
      </c>
      <c r="V15" s="16">
        <v>87436.4</v>
      </c>
      <c r="W15" s="16">
        <v>88836.4</v>
      </c>
      <c r="X15" s="16">
        <v>88945.3</v>
      </c>
      <c r="Y15" s="16">
        <v>79592.5</v>
      </c>
      <c r="Z15" s="16">
        <v>84121.5</v>
      </c>
      <c r="AA15" s="16">
        <v>85211.4</v>
      </c>
      <c r="AB15" s="9"/>
      <c r="AC15" s="9"/>
      <c r="AD15" s="9"/>
      <c r="AE15" s="9"/>
      <c r="AF15" s="9"/>
      <c r="AG15" s="9"/>
      <c r="AH15" s="9"/>
      <c r="AI15" s="9"/>
      <c r="AJ15" s="9"/>
      <c r="AK15" s="9"/>
      <c r="AL15" s="9"/>
      <c r="AM15" s="9"/>
      <c r="AN15" s="9"/>
      <c r="AO15" s="9"/>
      <c r="AP15" s="9"/>
      <c r="AQ15" s="9"/>
      <c r="AR15" s="9"/>
      <c r="AS15" s="9"/>
      <c r="AT15" s="9"/>
      <c r="AU15" s="9"/>
      <c r="AV15" s="9"/>
      <c r="AW15" s="9"/>
      <c r="AX15" s="9"/>
      <c r="AY15" s="9"/>
      <c r="AZ15" s="9"/>
      <c r="BA15" s="9"/>
      <c r="BB15" s="9"/>
      <c r="BC15" s="9"/>
      <c r="BD15" s="9"/>
      <c r="BE15" s="9"/>
      <c r="BF15" s="9"/>
      <c r="BG15" s="9"/>
      <c r="BH15" s="9"/>
      <c r="BI15" s="9"/>
      <c r="BJ15" s="9"/>
      <c r="BK15" s="9"/>
      <c r="BL15" s="9"/>
      <c r="BM15" s="9"/>
      <c r="BN15" s="9"/>
      <c r="BO15" s="9"/>
      <c r="BP15" s="9"/>
      <c r="BQ15" s="9"/>
      <c r="BR15" s="9"/>
      <c r="BS15" s="9"/>
      <c r="BT15" s="9"/>
      <c r="BU15" s="9"/>
      <c r="BV15" s="9"/>
      <c r="BW15" s="9"/>
      <c r="BX15" s="9"/>
      <c r="BY15" s="9"/>
      <c r="BZ15" s="9"/>
      <c r="CA15" s="9"/>
    </row>
    <row r="16" spans="1:79" ht="15.6" x14ac:dyDescent="0.3">
      <c r="A16" s="5" t="s">
        <v>21</v>
      </c>
      <c r="B16" s="16">
        <v>120232.5</v>
      </c>
      <c r="C16" s="16">
        <v>121031</v>
      </c>
      <c r="D16" s="16">
        <v>123683.4</v>
      </c>
      <c r="E16" s="16">
        <v>129323.4</v>
      </c>
      <c r="F16" s="16">
        <v>128077.5</v>
      </c>
      <c r="G16" s="16">
        <v>131035.2</v>
      </c>
      <c r="H16" s="16">
        <v>137476.9</v>
      </c>
      <c r="I16" s="16">
        <v>149063.20000000001</v>
      </c>
      <c r="J16" s="16">
        <v>153626.79999999999</v>
      </c>
      <c r="K16" s="16">
        <v>155704.5</v>
      </c>
      <c r="L16" s="16">
        <v>162838.1</v>
      </c>
      <c r="M16" s="16">
        <v>160469.1</v>
      </c>
      <c r="N16" s="16">
        <v>156737.20000000001</v>
      </c>
      <c r="O16" s="16">
        <v>161593.1</v>
      </c>
      <c r="P16" s="16">
        <v>164559.29999999999</v>
      </c>
      <c r="Q16" s="16">
        <v>170923.7</v>
      </c>
      <c r="R16" s="16">
        <v>171069.1</v>
      </c>
      <c r="S16" s="16">
        <v>180309.9</v>
      </c>
      <c r="T16" s="16">
        <v>185989.2</v>
      </c>
      <c r="U16" s="16">
        <v>186729.9</v>
      </c>
      <c r="V16" s="16">
        <v>187125</v>
      </c>
      <c r="W16" s="16">
        <v>189245.1</v>
      </c>
      <c r="X16" s="16">
        <v>188318.4</v>
      </c>
      <c r="Y16" s="16">
        <v>187136.7</v>
      </c>
      <c r="Z16" s="16">
        <v>198470.8</v>
      </c>
      <c r="AA16" s="16">
        <v>197846.3</v>
      </c>
      <c r="AB16" s="9"/>
      <c r="AC16" s="9"/>
      <c r="AD16" s="9"/>
      <c r="AE16" s="9"/>
      <c r="AF16" s="9"/>
      <c r="AG16" s="9"/>
      <c r="AH16" s="9"/>
      <c r="AI16" s="9"/>
      <c r="AJ16" s="9"/>
      <c r="AK16" s="9"/>
      <c r="AL16" s="9"/>
      <c r="AM16" s="9"/>
      <c r="AN16" s="9"/>
      <c r="AO16" s="9"/>
      <c r="AP16" s="9"/>
      <c r="AQ16" s="9"/>
      <c r="AR16" s="9"/>
      <c r="AS16" s="9"/>
      <c r="AT16" s="9"/>
      <c r="AU16" s="9"/>
      <c r="AV16" s="9"/>
      <c r="AW16" s="9"/>
      <c r="AX16" s="9"/>
      <c r="AY16" s="9"/>
      <c r="AZ16" s="9"/>
      <c r="BA16" s="9"/>
      <c r="BB16" s="9"/>
      <c r="BC16" s="9"/>
      <c r="BD16" s="9"/>
      <c r="BE16" s="9"/>
      <c r="BF16" s="9"/>
      <c r="BG16" s="9"/>
      <c r="BH16" s="9"/>
      <c r="BI16" s="9"/>
      <c r="BJ16" s="9"/>
      <c r="BK16" s="9"/>
      <c r="BL16" s="9"/>
      <c r="BM16" s="9"/>
      <c r="BN16" s="9"/>
      <c r="BO16" s="9"/>
      <c r="BP16" s="9"/>
      <c r="BQ16" s="9"/>
      <c r="BR16" s="9"/>
      <c r="BS16" s="9"/>
      <c r="BT16" s="9"/>
      <c r="BU16" s="9"/>
      <c r="BV16" s="9"/>
      <c r="BW16" s="9"/>
      <c r="BX16" s="9"/>
      <c r="BY16" s="9"/>
      <c r="BZ16" s="9"/>
      <c r="CA16" s="9"/>
    </row>
    <row r="17" spans="1:79" ht="15.6" x14ac:dyDescent="0.3">
      <c r="A17" s="5" t="s">
        <v>22</v>
      </c>
      <c r="B17" s="16">
        <v>38816.300000000003</v>
      </c>
      <c r="C17" s="16">
        <v>40879.300000000003</v>
      </c>
      <c r="D17" s="16">
        <v>44821.5</v>
      </c>
      <c r="E17" s="16">
        <v>49793</v>
      </c>
      <c r="F17" s="16">
        <v>48695.4</v>
      </c>
      <c r="G17" s="16">
        <v>49840.5</v>
      </c>
      <c r="H17" s="16">
        <v>51542.6</v>
      </c>
      <c r="I17" s="16">
        <v>55137.1</v>
      </c>
      <c r="J17" s="16">
        <v>59331.9</v>
      </c>
      <c r="K17" s="16">
        <v>60738.6</v>
      </c>
      <c r="L17" s="16">
        <v>61812.1</v>
      </c>
      <c r="M17" s="16">
        <v>63878.2</v>
      </c>
      <c r="N17" s="16">
        <v>61276.1</v>
      </c>
      <c r="O17" s="16">
        <v>62626.400000000001</v>
      </c>
      <c r="P17" s="16">
        <v>62704</v>
      </c>
      <c r="Q17" s="16">
        <v>62007.3</v>
      </c>
      <c r="R17" s="16">
        <v>64769.8</v>
      </c>
      <c r="S17" s="16">
        <v>66784.899999999994</v>
      </c>
      <c r="T17" s="16">
        <v>67790.5</v>
      </c>
      <c r="U17" s="16">
        <v>70442.5</v>
      </c>
      <c r="V17" s="16">
        <v>72935.100000000006</v>
      </c>
      <c r="W17" s="16">
        <v>77652.100000000006</v>
      </c>
      <c r="X17" s="16">
        <v>81261.3</v>
      </c>
      <c r="Y17" s="16">
        <v>82818.600000000006</v>
      </c>
      <c r="Z17" s="16">
        <v>87992.9</v>
      </c>
      <c r="AA17" s="16">
        <v>91683.7</v>
      </c>
      <c r="AB17" s="9"/>
      <c r="AC17" s="9"/>
      <c r="AD17" s="9"/>
      <c r="AE17" s="9"/>
      <c r="AF17" s="9"/>
      <c r="AG17" s="9"/>
      <c r="AH17" s="9"/>
      <c r="AI17" s="9"/>
      <c r="AJ17" s="9"/>
      <c r="AK17" s="9"/>
      <c r="AL17" s="9"/>
      <c r="AM17" s="9"/>
      <c r="AN17" s="9"/>
      <c r="AO17" s="9"/>
      <c r="AP17" s="9"/>
      <c r="AQ17" s="9"/>
      <c r="AR17" s="9"/>
      <c r="AS17" s="9"/>
      <c r="AT17" s="9"/>
      <c r="AU17" s="9"/>
      <c r="AV17" s="9"/>
      <c r="AW17" s="9"/>
      <c r="AX17" s="9"/>
      <c r="AY17" s="9"/>
      <c r="AZ17" s="9"/>
      <c r="BA17" s="9"/>
      <c r="BB17" s="9"/>
      <c r="BC17" s="9"/>
      <c r="BD17" s="9"/>
      <c r="BE17" s="9"/>
      <c r="BF17" s="9"/>
      <c r="BG17" s="9"/>
      <c r="BH17" s="9"/>
      <c r="BI17" s="9"/>
      <c r="BJ17" s="9"/>
      <c r="BK17" s="9"/>
      <c r="BL17" s="9"/>
      <c r="BM17" s="9"/>
      <c r="BN17" s="9"/>
      <c r="BO17" s="9"/>
      <c r="BP17" s="9"/>
      <c r="BQ17" s="9"/>
      <c r="BR17" s="9"/>
      <c r="BS17" s="9"/>
      <c r="BT17" s="9"/>
      <c r="BU17" s="9"/>
      <c r="BV17" s="9"/>
      <c r="BW17" s="9"/>
      <c r="BX17" s="9"/>
      <c r="BY17" s="9"/>
      <c r="BZ17" s="9"/>
      <c r="CA17" s="9"/>
    </row>
    <row r="18" spans="1:79" ht="15.6" x14ac:dyDescent="0.3">
      <c r="A18" s="5" t="s">
        <v>23</v>
      </c>
      <c r="B18" s="16">
        <v>619325.80000000005</v>
      </c>
      <c r="C18" s="16">
        <v>639642.69999999995</v>
      </c>
      <c r="D18" s="16">
        <v>663857.80000000005</v>
      </c>
      <c r="E18" s="16">
        <v>687111.4</v>
      </c>
      <c r="F18" s="16">
        <v>688404.3</v>
      </c>
      <c r="G18" s="16">
        <v>692398.1</v>
      </c>
      <c r="H18" s="16">
        <v>703548.8</v>
      </c>
      <c r="I18" s="16">
        <v>726139</v>
      </c>
      <c r="J18" s="16">
        <v>741248.6</v>
      </c>
      <c r="K18" s="16">
        <v>759825.7</v>
      </c>
      <c r="L18" s="16">
        <v>769571.6</v>
      </c>
      <c r="M18" s="16">
        <v>759095.3</v>
      </c>
      <c r="N18" s="16">
        <v>740794.3</v>
      </c>
      <c r="O18" s="16">
        <v>755391.4</v>
      </c>
      <c r="P18" s="16">
        <v>772225.6</v>
      </c>
      <c r="Q18" s="16">
        <v>790723.3</v>
      </c>
      <c r="R18" s="16">
        <v>795435.2</v>
      </c>
      <c r="S18" s="16">
        <v>811490.1</v>
      </c>
      <c r="T18" s="16">
        <v>825424.9</v>
      </c>
      <c r="U18" s="16">
        <v>826404.7</v>
      </c>
      <c r="V18" s="16">
        <v>832826.8</v>
      </c>
      <c r="W18" s="16">
        <v>851517.2</v>
      </c>
      <c r="X18" s="16">
        <v>857985</v>
      </c>
      <c r="Y18" s="16">
        <v>810210.1</v>
      </c>
      <c r="Z18" s="16">
        <v>852749.1</v>
      </c>
      <c r="AA18" s="16">
        <v>864170.9</v>
      </c>
      <c r="AB18" s="9"/>
      <c r="AC18" s="9"/>
      <c r="AD18" s="9"/>
      <c r="AE18" s="9"/>
      <c r="AF18" s="9"/>
      <c r="AG18" s="9"/>
      <c r="AH18" s="9"/>
      <c r="AI18" s="9"/>
      <c r="AJ18" s="9"/>
      <c r="AK18" s="9"/>
      <c r="AL18" s="9"/>
      <c r="AM18" s="9"/>
      <c r="AN18" s="9"/>
      <c r="AO18" s="9"/>
      <c r="AP18" s="9"/>
      <c r="AQ18" s="9"/>
      <c r="AR18" s="9"/>
      <c r="AS18" s="9"/>
      <c r="AT18" s="9"/>
      <c r="AU18" s="9"/>
      <c r="AV18" s="9"/>
      <c r="AW18" s="9"/>
      <c r="AX18" s="9"/>
      <c r="AY18" s="9"/>
      <c r="AZ18" s="9"/>
      <c r="BA18" s="9"/>
      <c r="BB18" s="9"/>
      <c r="BC18" s="9"/>
      <c r="BD18" s="9"/>
      <c r="BE18" s="9"/>
      <c r="BF18" s="9"/>
      <c r="BG18" s="9"/>
      <c r="BH18" s="9"/>
      <c r="BI18" s="9"/>
      <c r="BJ18" s="9"/>
      <c r="BK18" s="9"/>
      <c r="BL18" s="9"/>
      <c r="BM18" s="9"/>
      <c r="BN18" s="9"/>
      <c r="BO18" s="9"/>
      <c r="BP18" s="9"/>
      <c r="BQ18" s="9"/>
      <c r="BR18" s="9"/>
      <c r="BS18" s="9"/>
      <c r="BT18" s="9"/>
      <c r="BU18" s="9"/>
      <c r="BV18" s="9"/>
      <c r="BW18" s="9"/>
      <c r="BX18" s="9"/>
      <c r="BY18" s="9"/>
      <c r="BZ18" s="9"/>
      <c r="CA18" s="9"/>
    </row>
    <row r="19" spans="1:79" ht="15.6" x14ac:dyDescent="0.3">
      <c r="A19" s="5" t="s">
        <v>24</v>
      </c>
      <c r="B19" s="16">
        <v>244848.3</v>
      </c>
      <c r="C19" s="16">
        <v>260549.9</v>
      </c>
      <c r="D19" s="16">
        <v>268864.3</v>
      </c>
      <c r="E19" s="16">
        <v>278990.40000000002</v>
      </c>
      <c r="F19" s="16">
        <v>273884.40000000002</v>
      </c>
      <c r="G19" s="16">
        <v>280723</v>
      </c>
      <c r="H19" s="16">
        <v>293045.2</v>
      </c>
      <c r="I19" s="16">
        <v>303819.8</v>
      </c>
      <c r="J19" s="16">
        <v>306344.59999999998</v>
      </c>
      <c r="K19" s="16">
        <v>312525.5</v>
      </c>
      <c r="L19" s="16">
        <v>322661.7</v>
      </c>
      <c r="M19" s="16">
        <v>322384.3</v>
      </c>
      <c r="N19" s="16">
        <v>299789</v>
      </c>
      <c r="O19" s="16">
        <v>320731.8</v>
      </c>
      <c r="P19" s="16">
        <v>321532.79999999999</v>
      </c>
      <c r="Q19" s="16">
        <v>323876.2</v>
      </c>
      <c r="R19" s="16">
        <v>333207.40000000002</v>
      </c>
      <c r="S19" s="16">
        <v>343827.8</v>
      </c>
      <c r="T19" s="16">
        <v>341205.2</v>
      </c>
      <c r="U19" s="16">
        <v>348439.2</v>
      </c>
      <c r="V19" s="16">
        <v>357535.8</v>
      </c>
      <c r="W19" s="16">
        <v>368762.9</v>
      </c>
      <c r="X19" s="16">
        <v>371044.5</v>
      </c>
      <c r="Y19" s="16">
        <v>359184.7</v>
      </c>
      <c r="Z19" s="16">
        <v>384051</v>
      </c>
      <c r="AA19" s="16">
        <v>396009.2</v>
      </c>
      <c r="AB19" s="9"/>
      <c r="AC19" s="9"/>
      <c r="AD19" s="9"/>
      <c r="AE19" s="9"/>
      <c r="AF19" s="9"/>
      <c r="AG19" s="9"/>
      <c r="AH19" s="9"/>
      <c r="AI19" s="9"/>
      <c r="AJ19" s="9"/>
      <c r="AK19" s="9"/>
      <c r="AL19" s="9"/>
      <c r="AM19" s="9"/>
      <c r="AN19" s="9"/>
      <c r="AO19" s="9"/>
      <c r="AP19" s="9"/>
      <c r="AQ19" s="9"/>
      <c r="AR19" s="9"/>
      <c r="AS19" s="9"/>
      <c r="AT19" s="9"/>
      <c r="AU19" s="9"/>
      <c r="AV19" s="9"/>
      <c r="AW19" s="9"/>
      <c r="AX19" s="9"/>
      <c r="AY19" s="9"/>
      <c r="AZ19" s="9"/>
      <c r="BA19" s="9"/>
      <c r="BB19" s="9"/>
      <c r="BC19" s="9"/>
      <c r="BD19" s="9"/>
      <c r="BE19" s="9"/>
      <c r="BF19" s="9"/>
      <c r="BG19" s="9"/>
      <c r="BH19" s="9"/>
      <c r="BI19" s="9"/>
      <c r="BJ19" s="9"/>
      <c r="BK19" s="9"/>
      <c r="BL19" s="9"/>
      <c r="BM19" s="9"/>
      <c r="BN19" s="9"/>
      <c r="BO19" s="9"/>
      <c r="BP19" s="9"/>
      <c r="BQ19" s="9"/>
      <c r="BR19" s="9"/>
      <c r="BS19" s="9"/>
      <c r="BT19" s="9"/>
      <c r="BU19" s="9"/>
      <c r="BV19" s="9"/>
      <c r="BW19" s="9"/>
      <c r="BX19" s="9"/>
      <c r="BY19" s="9"/>
      <c r="BZ19" s="9"/>
      <c r="CA19" s="9"/>
    </row>
    <row r="20" spans="1:79" ht="15.6" x14ac:dyDescent="0.3">
      <c r="A20" s="5" t="s">
        <v>25</v>
      </c>
      <c r="B20" s="16">
        <v>108792.9</v>
      </c>
      <c r="C20" s="16">
        <v>112625.7</v>
      </c>
      <c r="D20" s="16">
        <v>115486.39999999999</v>
      </c>
      <c r="E20" s="16">
        <v>118840.9</v>
      </c>
      <c r="F20" s="16">
        <v>119474.1</v>
      </c>
      <c r="G20" s="16">
        <v>121050.5</v>
      </c>
      <c r="H20" s="16">
        <v>123486.7</v>
      </c>
      <c r="I20" s="16">
        <v>124793.2</v>
      </c>
      <c r="J20" s="16">
        <v>129588.2</v>
      </c>
      <c r="K20" s="16">
        <v>136135.79999999999</v>
      </c>
      <c r="L20" s="16">
        <v>143586.6</v>
      </c>
      <c r="M20" s="16">
        <v>147265</v>
      </c>
      <c r="N20" s="16">
        <v>141902.5</v>
      </c>
      <c r="O20" s="16">
        <v>143870.1</v>
      </c>
      <c r="P20" s="16">
        <v>147836.79999999999</v>
      </c>
      <c r="Q20" s="16">
        <v>150077.1</v>
      </c>
      <c r="R20" s="16">
        <v>150702.9</v>
      </c>
      <c r="S20" s="16">
        <v>154110.1</v>
      </c>
      <c r="T20" s="16">
        <v>158602.6</v>
      </c>
      <c r="U20" s="16">
        <v>164643.70000000001</v>
      </c>
      <c r="V20" s="16">
        <v>166273.60000000001</v>
      </c>
      <c r="W20" s="16">
        <v>169796.9</v>
      </c>
      <c r="X20" s="16">
        <v>170351.7</v>
      </c>
      <c r="Y20" s="16">
        <v>168540.79999999999</v>
      </c>
      <c r="Z20" s="16">
        <v>172839.8</v>
      </c>
      <c r="AA20" s="16">
        <v>174794.6</v>
      </c>
      <c r="AB20" s="9"/>
      <c r="AC20" s="9"/>
      <c r="AD20" s="9"/>
      <c r="AE20" s="9"/>
      <c r="AF20" s="9"/>
      <c r="AG20" s="9"/>
      <c r="AH20" s="9"/>
      <c r="AI20" s="9"/>
      <c r="AJ20" s="9"/>
      <c r="AK20" s="9"/>
      <c r="AL20" s="9"/>
      <c r="AM20" s="9"/>
      <c r="AN20" s="9"/>
      <c r="AO20" s="9"/>
      <c r="AP20" s="9"/>
      <c r="AQ20" s="9"/>
      <c r="AR20" s="9"/>
      <c r="AS20" s="9"/>
      <c r="AT20" s="9"/>
      <c r="AU20" s="9"/>
      <c r="AV20" s="9"/>
      <c r="AW20" s="9"/>
      <c r="AX20" s="9"/>
      <c r="AY20" s="9"/>
      <c r="AZ20" s="9"/>
      <c r="BA20" s="9"/>
      <c r="BB20" s="9"/>
      <c r="BC20" s="9"/>
      <c r="BD20" s="9"/>
      <c r="BE20" s="9"/>
      <c r="BF20" s="9"/>
      <c r="BG20" s="9"/>
      <c r="BH20" s="9"/>
      <c r="BI20" s="9"/>
      <c r="BJ20" s="9"/>
      <c r="BK20" s="9"/>
      <c r="BL20" s="9"/>
      <c r="BM20" s="9"/>
      <c r="BN20" s="9"/>
      <c r="BO20" s="9"/>
      <c r="BP20" s="9"/>
      <c r="BQ20" s="9"/>
      <c r="BR20" s="9"/>
      <c r="BS20" s="9"/>
      <c r="BT20" s="9"/>
      <c r="BU20" s="9"/>
      <c r="BV20" s="9"/>
      <c r="BW20" s="9"/>
      <c r="BX20" s="9"/>
      <c r="BY20" s="9"/>
      <c r="BZ20" s="9"/>
      <c r="CA20" s="9"/>
    </row>
    <row r="21" spans="1:79" ht="15.6" x14ac:dyDescent="0.3">
      <c r="A21" s="5" t="s">
        <v>26</v>
      </c>
      <c r="B21" s="16">
        <v>155770.4</v>
      </c>
      <c r="C21" s="16">
        <v>160810.1</v>
      </c>
      <c r="D21" s="16">
        <v>165761.9</v>
      </c>
      <c r="E21" s="16">
        <v>161101</v>
      </c>
      <c r="F21" s="16">
        <v>161316.4</v>
      </c>
      <c r="G21" s="16">
        <v>165435.29999999999</v>
      </c>
      <c r="H21" s="16">
        <v>170481.9</v>
      </c>
      <c r="I21" s="16">
        <v>175344.6</v>
      </c>
      <c r="J21" s="16">
        <v>182017.9</v>
      </c>
      <c r="K21" s="16">
        <v>186332.6</v>
      </c>
      <c r="L21" s="16">
        <v>185790</v>
      </c>
      <c r="M21" s="16">
        <v>186515.9</v>
      </c>
      <c r="N21" s="16">
        <v>178112.8</v>
      </c>
      <c r="O21" s="16">
        <v>186720.6</v>
      </c>
      <c r="P21" s="16">
        <v>188389.8</v>
      </c>
      <c r="Q21" s="16">
        <v>192060.1</v>
      </c>
      <c r="R21" s="16">
        <v>196698</v>
      </c>
      <c r="S21" s="16">
        <v>196795.8</v>
      </c>
      <c r="T21" s="16">
        <v>199487.1</v>
      </c>
      <c r="U21" s="16">
        <v>201007.2</v>
      </c>
      <c r="V21" s="16">
        <v>203564</v>
      </c>
      <c r="W21" s="16">
        <v>205940.1</v>
      </c>
      <c r="X21" s="16">
        <v>211739.7</v>
      </c>
      <c r="Y21" s="16">
        <v>206288.8</v>
      </c>
      <c r="Z21" s="16">
        <v>214565.1</v>
      </c>
      <c r="AA21" s="16">
        <v>217568.1</v>
      </c>
      <c r="AB21" s="9"/>
      <c r="AC21" s="9"/>
      <c r="AD21" s="9"/>
      <c r="AE21" s="9"/>
      <c r="AF21" s="9"/>
      <c r="AG21" s="9"/>
      <c r="AH21" s="9"/>
      <c r="AI21" s="9"/>
      <c r="AJ21" s="9"/>
      <c r="AK21" s="9"/>
      <c r="AL21" s="9"/>
      <c r="AM21" s="9"/>
      <c r="AN21" s="9"/>
      <c r="AO21" s="9"/>
      <c r="AP21" s="9"/>
      <c r="AQ21" s="9"/>
      <c r="AR21" s="9"/>
      <c r="AS21" s="9"/>
      <c r="AT21" s="9"/>
      <c r="AU21" s="9"/>
      <c r="AV21" s="9"/>
      <c r="AW21" s="9"/>
      <c r="AX21" s="9"/>
      <c r="AY21" s="9"/>
      <c r="AZ21" s="9"/>
      <c r="BA21" s="9"/>
      <c r="BB21" s="9"/>
      <c r="BC21" s="9"/>
      <c r="BD21" s="9"/>
      <c r="BE21" s="9"/>
      <c r="BF21" s="9"/>
      <c r="BG21" s="9"/>
      <c r="BH21" s="9"/>
      <c r="BI21" s="9"/>
      <c r="BJ21" s="9"/>
      <c r="BK21" s="9"/>
      <c r="BL21" s="9"/>
      <c r="BM21" s="9"/>
      <c r="BN21" s="9"/>
      <c r="BO21" s="9"/>
      <c r="BP21" s="9"/>
      <c r="BQ21" s="9"/>
      <c r="BR21" s="9"/>
      <c r="BS21" s="9"/>
      <c r="BT21" s="9"/>
      <c r="BU21" s="9"/>
      <c r="BV21" s="9"/>
      <c r="BW21" s="9"/>
      <c r="BX21" s="9"/>
      <c r="BY21" s="9"/>
      <c r="BZ21" s="9"/>
      <c r="CA21" s="9"/>
    </row>
    <row r="22" spans="1:79" ht="15.6" x14ac:dyDescent="0.3">
      <c r="A22" s="5" t="s">
        <v>27</v>
      </c>
      <c r="B22" s="16">
        <v>202386.5</v>
      </c>
      <c r="C22" s="16">
        <v>209356.6</v>
      </c>
      <c r="D22" s="16">
        <v>213475.3</v>
      </c>
      <c r="E22" s="16">
        <v>206556.1</v>
      </c>
      <c r="F22" s="16">
        <v>210534.7</v>
      </c>
      <c r="G22" s="16">
        <v>214856.1</v>
      </c>
      <c r="H22" s="16">
        <v>223576</v>
      </c>
      <c r="I22" s="16">
        <v>234620.79999999999</v>
      </c>
      <c r="J22" s="16">
        <v>249560.9</v>
      </c>
      <c r="K22" s="16">
        <v>247139.7</v>
      </c>
      <c r="L22" s="16">
        <v>234216.4</v>
      </c>
      <c r="M22" s="16">
        <v>237061.6</v>
      </c>
      <c r="N22" s="16">
        <v>241868.79999999999</v>
      </c>
      <c r="O22" s="16">
        <v>253466.9</v>
      </c>
      <c r="P22" s="16">
        <v>241235.9</v>
      </c>
      <c r="Q22" s="16">
        <v>242416.8</v>
      </c>
      <c r="R22" s="16">
        <v>236482.3</v>
      </c>
      <c r="S22" s="16">
        <v>243042.9</v>
      </c>
      <c r="T22" s="16">
        <v>239584.1</v>
      </c>
      <c r="U22" s="16">
        <v>235554.2</v>
      </c>
      <c r="V22" s="16">
        <v>239830.7</v>
      </c>
      <c r="W22" s="16">
        <v>245220.3</v>
      </c>
      <c r="X22" s="16">
        <v>246361.1</v>
      </c>
      <c r="Y22" s="16">
        <v>228825.3</v>
      </c>
      <c r="Z22" s="16">
        <v>234014.4</v>
      </c>
      <c r="AA22" s="16">
        <v>231262.3</v>
      </c>
      <c r="AB22" s="9"/>
      <c r="AC22" s="9"/>
      <c r="AD22" s="9"/>
      <c r="AE22" s="9"/>
      <c r="AF22" s="9"/>
      <c r="AG22" s="9"/>
      <c r="AH22" s="9"/>
      <c r="AI22" s="9"/>
      <c r="AJ22" s="9"/>
      <c r="AK22" s="9"/>
      <c r="AL22" s="9"/>
      <c r="AM22" s="9"/>
      <c r="AN22" s="9"/>
      <c r="AO22" s="9"/>
      <c r="AP22" s="9"/>
      <c r="AQ22" s="9"/>
      <c r="AR22" s="9"/>
      <c r="AS22" s="9"/>
      <c r="AT22" s="9"/>
      <c r="AU22" s="9"/>
      <c r="AV22" s="9"/>
      <c r="AW22" s="9"/>
      <c r="AX22" s="9"/>
      <c r="AY22" s="9"/>
      <c r="AZ22" s="9"/>
      <c r="BA22" s="9"/>
      <c r="BB22" s="9"/>
      <c r="BC22" s="9"/>
      <c r="BD22" s="9"/>
      <c r="BE22" s="9"/>
      <c r="BF22" s="9"/>
      <c r="BG22" s="9"/>
      <c r="BH22" s="9"/>
      <c r="BI22" s="9"/>
      <c r="BJ22" s="9"/>
      <c r="BK22" s="9"/>
      <c r="BL22" s="9"/>
      <c r="BM22" s="9"/>
      <c r="BN22" s="9"/>
      <c r="BO22" s="9"/>
      <c r="BP22" s="9"/>
      <c r="BQ22" s="9"/>
      <c r="BR22" s="9"/>
      <c r="BS22" s="9"/>
      <c r="BT22" s="9"/>
      <c r="BU22" s="9"/>
      <c r="BV22" s="9"/>
      <c r="BW22" s="9"/>
      <c r="BX22" s="9"/>
      <c r="BY22" s="9"/>
      <c r="BZ22" s="9"/>
      <c r="CA22" s="9"/>
    </row>
    <row r="23" spans="1:79" ht="15.6" x14ac:dyDescent="0.3">
      <c r="A23" s="5" t="s">
        <v>28</v>
      </c>
      <c r="B23" s="16">
        <v>322389.90000000002</v>
      </c>
      <c r="C23" s="16">
        <v>335504.40000000002</v>
      </c>
      <c r="D23" s="16">
        <v>353837.9</v>
      </c>
      <c r="E23" s="16">
        <v>382599.6</v>
      </c>
      <c r="F23" s="16">
        <v>388180.8</v>
      </c>
      <c r="G23" s="16">
        <v>388451.6</v>
      </c>
      <c r="H23" s="16">
        <v>397069.9</v>
      </c>
      <c r="I23" s="16">
        <v>407886</v>
      </c>
      <c r="J23" s="16">
        <v>417075.6</v>
      </c>
      <c r="K23" s="16">
        <v>426926.1</v>
      </c>
      <c r="L23" s="16">
        <v>440373.8</v>
      </c>
      <c r="M23" s="16">
        <v>447526.8</v>
      </c>
      <c r="N23" s="16">
        <v>441307.6</v>
      </c>
      <c r="O23" s="16">
        <v>462330.8</v>
      </c>
      <c r="P23" s="16">
        <v>472664.3</v>
      </c>
      <c r="Q23" s="16">
        <v>483286.3</v>
      </c>
      <c r="R23" s="16">
        <v>486991.8</v>
      </c>
      <c r="S23" s="16">
        <v>496250.9</v>
      </c>
      <c r="T23" s="16">
        <v>514398.7</v>
      </c>
      <c r="U23" s="16">
        <v>521662.8</v>
      </c>
      <c r="V23" s="16">
        <v>530129.4</v>
      </c>
      <c r="W23" s="16">
        <v>549262.1</v>
      </c>
      <c r="X23" s="16">
        <v>566706.19999999995</v>
      </c>
      <c r="Y23" s="16">
        <v>556196.4</v>
      </c>
      <c r="Z23" s="16">
        <v>591911.5</v>
      </c>
      <c r="AA23" s="16">
        <v>604357.69999999995</v>
      </c>
      <c r="AB23" s="9"/>
      <c r="AC23" s="9"/>
      <c r="AD23" s="9"/>
      <c r="AE23" s="9"/>
      <c r="AF23" s="9"/>
      <c r="AG23" s="9"/>
      <c r="AH23" s="9"/>
      <c r="AI23" s="9"/>
      <c r="AJ23" s="9"/>
      <c r="AK23" s="9"/>
      <c r="AL23" s="9"/>
      <c r="AM23" s="9"/>
      <c r="AN23" s="9"/>
      <c r="AO23" s="9"/>
      <c r="AP23" s="9"/>
      <c r="AQ23" s="9"/>
      <c r="AR23" s="9"/>
      <c r="AS23" s="9"/>
      <c r="AT23" s="9"/>
      <c r="AU23" s="9"/>
      <c r="AV23" s="9"/>
      <c r="AW23" s="9"/>
      <c r="AX23" s="9"/>
      <c r="AY23" s="9"/>
      <c r="AZ23" s="9"/>
      <c r="BA23" s="9"/>
      <c r="BB23" s="9"/>
      <c r="BC23" s="9"/>
      <c r="BD23" s="9"/>
      <c r="BE23" s="9"/>
      <c r="BF23" s="9"/>
      <c r="BG23" s="9"/>
      <c r="BH23" s="9"/>
      <c r="BI23" s="9"/>
      <c r="BJ23" s="9"/>
      <c r="BK23" s="9"/>
      <c r="BL23" s="9"/>
      <c r="BM23" s="9"/>
      <c r="BN23" s="9"/>
      <c r="BO23" s="9"/>
      <c r="BP23" s="9"/>
      <c r="BQ23" s="9"/>
      <c r="BR23" s="9"/>
      <c r="BS23" s="9"/>
      <c r="BT23" s="9"/>
      <c r="BU23" s="9"/>
      <c r="BV23" s="9"/>
      <c r="BW23" s="9"/>
      <c r="BX23" s="9"/>
      <c r="BY23" s="9"/>
      <c r="BZ23" s="9"/>
      <c r="CA23" s="9"/>
    </row>
    <row r="24" spans="1:79" ht="15.6" x14ac:dyDescent="0.3">
      <c r="A24" s="5" t="s">
        <v>29</v>
      </c>
      <c r="B24" s="16">
        <v>237589.2</v>
      </c>
      <c r="C24" s="16">
        <v>248662.9</v>
      </c>
      <c r="D24" s="16">
        <v>258913.4</v>
      </c>
      <c r="E24" s="16">
        <v>269301.2</v>
      </c>
      <c r="F24" s="16">
        <v>281053.59999999998</v>
      </c>
      <c r="G24" s="16">
        <v>290400.3</v>
      </c>
      <c r="H24" s="16">
        <v>297690.59999999998</v>
      </c>
      <c r="I24" s="16">
        <v>311504.8</v>
      </c>
      <c r="J24" s="16">
        <v>325644.5</v>
      </c>
      <c r="K24" s="16">
        <v>329874</v>
      </c>
      <c r="L24" s="16">
        <v>331763.5</v>
      </c>
      <c r="M24" s="16">
        <v>338165.4</v>
      </c>
      <c r="N24" s="16">
        <v>336285.8</v>
      </c>
      <c r="O24" s="16">
        <v>352622.9</v>
      </c>
      <c r="P24" s="16">
        <v>360155.9</v>
      </c>
      <c r="Q24" s="16">
        <v>361561.8</v>
      </c>
      <c r="R24" s="16">
        <v>364633.2</v>
      </c>
      <c r="S24" s="16">
        <v>370343.9</v>
      </c>
      <c r="T24" s="16">
        <v>378745.9</v>
      </c>
      <c r="U24" s="16">
        <v>391950.9</v>
      </c>
      <c r="V24" s="16">
        <v>399714.5</v>
      </c>
      <c r="W24" s="16">
        <v>402480.9</v>
      </c>
      <c r="X24" s="16">
        <v>402346.2</v>
      </c>
      <c r="Y24" s="16">
        <v>388532.3</v>
      </c>
      <c r="Z24" s="16">
        <v>405905.3</v>
      </c>
      <c r="AA24" s="16">
        <v>412282.6</v>
      </c>
      <c r="AB24" s="9"/>
      <c r="AC24" s="9"/>
      <c r="AD24" s="9"/>
      <c r="AE24" s="9"/>
      <c r="AF24" s="9"/>
      <c r="AG24" s="9"/>
      <c r="AH24" s="9"/>
      <c r="AI24" s="9"/>
      <c r="AJ24" s="9"/>
      <c r="AK24" s="9"/>
      <c r="AL24" s="9"/>
      <c r="AM24" s="9"/>
      <c r="AN24" s="9"/>
      <c r="AO24" s="9"/>
      <c r="AP24" s="9"/>
      <c r="AQ24" s="9"/>
      <c r="AR24" s="9"/>
      <c r="AS24" s="9"/>
      <c r="AT24" s="9"/>
      <c r="AU24" s="9"/>
      <c r="AV24" s="9"/>
      <c r="AW24" s="9"/>
      <c r="AX24" s="9"/>
      <c r="AY24" s="9"/>
      <c r="AZ24" s="9"/>
      <c r="BA24" s="9"/>
      <c r="BB24" s="9"/>
      <c r="BC24" s="9"/>
      <c r="BD24" s="9"/>
      <c r="BE24" s="9"/>
      <c r="BF24" s="9"/>
      <c r="BG24" s="9"/>
      <c r="BH24" s="9"/>
      <c r="BI24" s="9"/>
      <c r="BJ24" s="9"/>
      <c r="BK24" s="9"/>
      <c r="BL24" s="9"/>
      <c r="BM24" s="9"/>
      <c r="BN24" s="9"/>
      <c r="BO24" s="9"/>
      <c r="BP24" s="9"/>
      <c r="BQ24" s="9"/>
      <c r="BR24" s="9"/>
      <c r="BS24" s="9"/>
      <c r="BT24" s="9"/>
      <c r="BU24" s="9"/>
      <c r="BV24" s="9"/>
      <c r="BW24" s="9"/>
      <c r="BX24" s="9"/>
      <c r="BY24" s="9"/>
      <c r="BZ24" s="9"/>
      <c r="CA24" s="9"/>
    </row>
    <row r="25" spans="1:79" ht="15.6" x14ac:dyDescent="0.3">
      <c r="A25" s="5" t="s">
        <v>30</v>
      </c>
      <c r="B25" s="16">
        <v>46325</v>
      </c>
      <c r="C25" s="16">
        <v>48138.5</v>
      </c>
      <c r="D25" s="16">
        <v>50620.3</v>
      </c>
      <c r="E25" s="16">
        <v>52958.5</v>
      </c>
      <c r="F25" s="16">
        <v>54066.2</v>
      </c>
      <c r="G25" s="16">
        <v>55406.5</v>
      </c>
      <c r="H25" s="16">
        <v>56882.400000000001</v>
      </c>
      <c r="I25" s="16">
        <v>58934.8</v>
      </c>
      <c r="J25" s="16">
        <v>59589.7</v>
      </c>
      <c r="K25" s="16">
        <v>59986</v>
      </c>
      <c r="L25" s="16">
        <v>60032.6</v>
      </c>
      <c r="M25" s="16">
        <v>59845.1</v>
      </c>
      <c r="N25" s="16">
        <v>58771.8</v>
      </c>
      <c r="O25" s="16">
        <v>59958.5</v>
      </c>
      <c r="P25" s="16">
        <v>59429.7</v>
      </c>
      <c r="Q25" s="16">
        <v>59181.7</v>
      </c>
      <c r="R25" s="16">
        <v>59013.9</v>
      </c>
      <c r="S25" s="16">
        <v>59589.8</v>
      </c>
      <c r="T25" s="16">
        <v>60563</v>
      </c>
      <c r="U25" s="16">
        <v>62037.1</v>
      </c>
      <c r="V25" s="16">
        <v>63000.6</v>
      </c>
      <c r="W25" s="16">
        <v>64806.3</v>
      </c>
      <c r="X25" s="16">
        <v>66351.199999999997</v>
      </c>
      <c r="Y25" s="16">
        <v>67420.600000000006</v>
      </c>
      <c r="Z25" s="16">
        <v>70869.899999999994</v>
      </c>
      <c r="AA25" s="16">
        <v>72413.5</v>
      </c>
      <c r="AB25" s="9"/>
      <c r="AC25" s="9"/>
      <c r="AD25" s="9"/>
      <c r="AE25" s="9"/>
      <c r="AF25" s="9"/>
      <c r="AG25" s="9"/>
      <c r="AH25" s="9"/>
      <c r="AI25" s="9"/>
      <c r="AJ25" s="9"/>
      <c r="AK25" s="9"/>
      <c r="AL25" s="9"/>
      <c r="AM25" s="9"/>
      <c r="AN25" s="9"/>
      <c r="AO25" s="9"/>
      <c r="AP25" s="9"/>
      <c r="AQ25" s="9"/>
      <c r="AR25" s="9"/>
      <c r="AS25" s="9"/>
      <c r="AT25" s="9"/>
      <c r="AU25" s="9"/>
      <c r="AV25" s="9"/>
      <c r="AW25" s="9"/>
      <c r="AX25" s="9"/>
      <c r="AY25" s="9"/>
      <c r="AZ25" s="9"/>
      <c r="BA25" s="9"/>
      <c r="BB25" s="9"/>
      <c r="BC25" s="9"/>
      <c r="BD25" s="9"/>
      <c r="BE25" s="9"/>
      <c r="BF25" s="9"/>
      <c r="BG25" s="9"/>
      <c r="BH25" s="9"/>
      <c r="BI25" s="9"/>
      <c r="BJ25" s="9"/>
      <c r="BK25" s="9"/>
      <c r="BL25" s="9"/>
      <c r="BM25" s="9"/>
      <c r="BN25" s="9"/>
      <c r="BO25" s="9"/>
      <c r="BP25" s="9"/>
      <c r="BQ25" s="9"/>
      <c r="BR25" s="9"/>
      <c r="BS25" s="9"/>
      <c r="BT25" s="9"/>
      <c r="BU25" s="9"/>
      <c r="BV25" s="9"/>
      <c r="BW25" s="9"/>
      <c r="BX25" s="9"/>
      <c r="BY25" s="9"/>
      <c r="BZ25" s="9"/>
      <c r="CA25" s="9"/>
    </row>
    <row r="26" spans="1:79" ht="15.6" x14ac:dyDescent="0.3">
      <c r="A26" s="5" t="s">
        <v>31</v>
      </c>
      <c r="B26" s="16">
        <v>423459.8</v>
      </c>
      <c r="C26" s="16">
        <v>431274.3</v>
      </c>
      <c r="D26" s="16">
        <v>457637.6</v>
      </c>
      <c r="E26" s="16">
        <v>467654.40000000002</v>
      </c>
      <c r="F26" s="16">
        <v>453301.5</v>
      </c>
      <c r="G26" s="16">
        <v>465788.4</v>
      </c>
      <c r="H26" s="16">
        <v>477085.4</v>
      </c>
      <c r="I26" s="16">
        <v>485082.7</v>
      </c>
      <c r="J26" s="16">
        <v>493796.3</v>
      </c>
      <c r="K26" s="16">
        <v>483763.6</v>
      </c>
      <c r="L26" s="16">
        <v>482935.1</v>
      </c>
      <c r="M26" s="16">
        <v>455256.7</v>
      </c>
      <c r="N26" s="16">
        <v>416297.1</v>
      </c>
      <c r="O26" s="16">
        <v>441271.5</v>
      </c>
      <c r="P26" s="16">
        <v>453989.1</v>
      </c>
      <c r="Q26" s="16">
        <v>463302.6</v>
      </c>
      <c r="R26" s="16">
        <v>472779.9</v>
      </c>
      <c r="S26" s="16">
        <v>479534.9</v>
      </c>
      <c r="T26" s="16">
        <v>490618.7</v>
      </c>
      <c r="U26" s="16">
        <v>500159.5</v>
      </c>
      <c r="V26" s="16">
        <v>505101.5</v>
      </c>
      <c r="W26" s="16">
        <v>516843</v>
      </c>
      <c r="X26" s="16">
        <v>517845.2</v>
      </c>
      <c r="Y26" s="16">
        <v>502483.7</v>
      </c>
      <c r="Z26" s="16">
        <v>531500</v>
      </c>
      <c r="AA26" s="16">
        <v>539898.19999999995</v>
      </c>
      <c r="AB26" s="9"/>
      <c r="AC26" s="9"/>
      <c r="AD26" s="9"/>
      <c r="AE26" s="9"/>
      <c r="AF26" s="9"/>
      <c r="AG26" s="9"/>
      <c r="AH26" s="9"/>
      <c r="AI26" s="9"/>
      <c r="AJ26" s="9"/>
      <c r="AK26" s="9"/>
      <c r="AL26" s="9"/>
      <c r="AM26" s="9"/>
      <c r="AN26" s="9"/>
      <c r="AO26" s="9"/>
      <c r="AP26" s="9"/>
      <c r="AQ26" s="9"/>
      <c r="AR26" s="9"/>
      <c r="AS26" s="9"/>
      <c r="AT26" s="9"/>
      <c r="AU26" s="9"/>
      <c r="AV26" s="9"/>
      <c r="AW26" s="9"/>
      <c r="AX26" s="9"/>
      <c r="AY26" s="9"/>
      <c r="AZ26" s="9"/>
      <c r="BA26" s="9"/>
      <c r="BB26" s="9"/>
      <c r="BC26" s="9"/>
      <c r="BD26" s="9"/>
      <c r="BE26" s="9"/>
      <c r="BF26" s="9"/>
      <c r="BG26" s="9"/>
      <c r="BH26" s="9"/>
      <c r="BI26" s="9"/>
      <c r="BJ26" s="9"/>
      <c r="BK26" s="9"/>
      <c r="BL26" s="9"/>
      <c r="BM26" s="9"/>
      <c r="BN26" s="9"/>
      <c r="BO26" s="9"/>
      <c r="BP26" s="9"/>
      <c r="BQ26" s="9"/>
      <c r="BR26" s="9"/>
      <c r="BS26" s="9"/>
      <c r="BT26" s="9"/>
      <c r="BU26" s="9"/>
      <c r="BV26" s="9"/>
      <c r="BW26" s="9"/>
      <c r="BX26" s="9"/>
      <c r="BY26" s="9"/>
      <c r="BZ26" s="9"/>
      <c r="CA26" s="9"/>
    </row>
    <row r="27" spans="1:79" ht="15.6" x14ac:dyDescent="0.3">
      <c r="A27" s="5" t="s">
        <v>32</v>
      </c>
      <c r="B27" s="16">
        <v>225480.3</v>
      </c>
      <c r="C27" s="16">
        <v>237724</v>
      </c>
      <c r="D27" s="16">
        <v>247004.7</v>
      </c>
      <c r="E27" s="16">
        <v>263345.59999999998</v>
      </c>
      <c r="F27" s="16">
        <v>263518.7</v>
      </c>
      <c r="G27" s="16">
        <v>268982.8</v>
      </c>
      <c r="H27" s="16">
        <v>280796.90000000002</v>
      </c>
      <c r="I27" s="16">
        <v>293753.90000000002</v>
      </c>
      <c r="J27" s="16">
        <v>301761.2</v>
      </c>
      <c r="K27" s="16">
        <v>302272.7</v>
      </c>
      <c r="L27" s="16">
        <v>304208</v>
      </c>
      <c r="M27" s="16">
        <v>309290.40000000002</v>
      </c>
      <c r="N27" s="16">
        <v>296875.2</v>
      </c>
      <c r="O27" s="16">
        <v>308091.90000000002</v>
      </c>
      <c r="P27" s="16">
        <v>315213.3</v>
      </c>
      <c r="Q27" s="16">
        <v>321053.90000000002</v>
      </c>
      <c r="R27" s="16">
        <v>329774.5</v>
      </c>
      <c r="S27" s="16">
        <v>338623.9</v>
      </c>
      <c r="T27" s="16">
        <v>345456.2</v>
      </c>
      <c r="U27" s="16">
        <v>350603.6</v>
      </c>
      <c r="V27" s="16">
        <v>354721.9</v>
      </c>
      <c r="W27" s="16">
        <v>364799.7</v>
      </c>
      <c r="X27" s="16">
        <v>368688.7</v>
      </c>
      <c r="Y27" s="16">
        <v>358127.2</v>
      </c>
      <c r="Z27" s="16">
        <v>374733.3</v>
      </c>
      <c r="AA27" s="16">
        <v>379111.5</v>
      </c>
      <c r="AB27" s="9"/>
      <c r="AC27" s="9"/>
      <c r="AD27" s="9"/>
      <c r="AE27" s="9"/>
      <c r="AF27" s="9"/>
      <c r="AG27" s="9"/>
      <c r="AH27" s="9"/>
      <c r="AI27" s="9"/>
      <c r="AJ27" s="9"/>
      <c r="AK27" s="9"/>
      <c r="AL27" s="9"/>
      <c r="AM27" s="9"/>
      <c r="AN27" s="9"/>
      <c r="AO27" s="9"/>
      <c r="AP27" s="9"/>
      <c r="AQ27" s="9"/>
      <c r="AR27" s="9"/>
      <c r="AS27" s="9"/>
      <c r="AT27" s="9"/>
      <c r="AU27" s="9"/>
      <c r="AV27" s="9"/>
      <c r="AW27" s="9"/>
      <c r="AX27" s="9"/>
      <c r="AY27" s="9"/>
      <c r="AZ27" s="9"/>
      <c r="BA27" s="9"/>
      <c r="BB27" s="9"/>
      <c r="BC27" s="9"/>
      <c r="BD27" s="9"/>
      <c r="BE27" s="9"/>
      <c r="BF27" s="9"/>
      <c r="BG27" s="9"/>
      <c r="BH27" s="9"/>
      <c r="BI27" s="9"/>
      <c r="BJ27" s="9"/>
      <c r="BK27" s="9"/>
      <c r="BL27" s="9"/>
      <c r="BM27" s="9"/>
      <c r="BN27" s="9"/>
      <c r="BO27" s="9"/>
      <c r="BP27" s="9"/>
      <c r="BQ27" s="9"/>
      <c r="BR27" s="9"/>
      <c r="BS27" s="9"/>
      <c r="BT27" s="9"/>
      <c r="BU27" s="9"/>
      <c r="BV27" s="9"/>
      <c r="BW27" s="9"/>
      <c r="BX27" s="9"/>
      <c r="BY27" s="9"/>
      <c r="BZ27" s="9"/>
      <c r="CA27" s="9"/>
    </row>
    <row r="28" spans="1:79" ht="15.6" x14ac:dyDescent="0.3">
      <c r="A28" s="5" t="s">
        <v>33</v>
      </c>
      <c r="B28" s="16">
        <v>243724.1</v>
      </c>
      <c r="C28" s="16">
        <v>249234</v>
      </c>
      <c r="D28" s="16">
        <v>256290.4</v>
      </c>
      <c r="E28" s="16">
        <v>262665.40000000002</v>
      </c>
      <c r="F28" s="16">
        <v>260381.1</v>
      </c>
      <c r="G28" s="16">
        <v>264997.7</v>
      </c>
      <c r="H28" s="16">
        <v>271970.5</v>
      </c>
      <c r="I28" s="16">
        <v>279128.2</v>
      </c>
      <c r="J28" s="16">
        <v>285341.7</v>
      </c>
      <c r="K28" s="16">
        <v>286558.3</v>
      </c>
      <c r="L28" s="16">
        <v>288320.8</v>
      </c>
      <c r="M28" s="16">
        <v>297881.8</v>
      </c>
      <c r="N28" s="16">
        <v>289566.8</v>
      </c>
      <c r="O28" s="16">
        <v>295986.40000000002</v>
      </c>
      <c r="P28" s="16">
        <v>292984.2</v>
      </c>
      <c r="Q28" s="16">
        <v>296514.3</v>
      </c>
      <c r="R28" s="16">
        <v>302025.7</v>
      </c>
      <c r="S28" s="16">
        <v>303617.8</v>
      </c>
      <c r="T28" s="16">
        <v>308009.90000000002</v>
      </c>
      <c r="U28" s="16">
        <v>308423.3</v>
      </c>
      <c r="V28" s="16">
        <v>311273.8</v>
      </c>
      <c r="W28" s="16">
        <v>314182.40000000002</v>
      </c>
      <c r="X28" s="16">
        <v>320880.8</v>
      </c>
      <c r="Y28" s="16">
        <v>315276.2</v>
      </c>
      <c r="Z28" s="16">
        <v>330117.5</v>
      </c>
      <c r="AA28" s="16">
        <v>336625.8</v>
      </c>
      <c r="AB28" s="9"/>
      <c r="AC28" s="9"/>
      <c r="AD28" s="9"/>
      <c r="AE28" s="9"/>
      <c r="AF28" s="9"/>
      <c r="AG28" s="9"/>
      <c r="AH28" s="9"/>
      <c r="AI28" s="9"/>
      <c r="AJ28" s="9"/>
      <c r="AK28" s="9"/>
      <c r="AL28" s="9"/>
      <c r="AM28" s="9"/>
      <c r="AN28" s="9"/>
      <c r="AO28" s="9"/>
      <c r="AP28" s="9"/>
      <c r="AQ28" s="9"/>
      <c r="AR28" s="9"/>
      <c r="AS28" s="9"/>
      <c r="AT28" s="9"/>
      <c r="AU28" s="9"/>
      <c r="AV28" s="9"/>
      <c r="AW28" s="9"/>
      <c r="AX28" s="9"/>
      <c r="AY28" s="9"/>
      <c r="AZ28" s="9"/>
      <c r="BA28" s="9"/>
      <c r="BB28" s="9"/>
      <c r="BC28" s="9"/>
      <c r="BD28" s="9"/>
      <c r="BE28" s="9"/>
      <c r="BF28" s="9"/>
      <c r="BG28" s="9"/>
      <c r="BH28" s="9"/>
      <c r="BI28" s="9"/>
      <c r="BJ28" s="9"/>
      <c r="BK28" s="9"/>
      <c r="BL28" s="9"/>
      <c r="BM28" s="9"/>
      <c r="BN28" s="9"/>
      <c r="BO28" s="9"/>
      <c r="BP28" s="9"/>
      <c r="BQ28" s="9"/>
      <c r="BR28" s="9"/>
      <c r="BS28" s="9"/>
      <c r="BT28" s="9"/>
      <c r="BU28" s="9"/>
      <c r="BV28" s="9"/>
      <c r="BW28" s="9"/>
      <c r="BX28" s="9"/>
      <c r="BY28" s="9"/>
      <c r="BZ28" s="9"/>
      <c r="CA28" s="9"/>
    </row>
    <row r="29" spans="1:79" ht="15.6" x14ac:dyDescent="0.3">
      <c r="A29" s="5" t="s">
        <v>34</v>
      </c>
      <c r="B29" s="16">
        <v>88384.3</v>
      </c>
      <c r="C29" s="16">
        <v>90960.1</v>
      </c>
      <c r="D29" s="16">
        <v>93597.7</v>
      </c>
      <c r="E29" s="16">
        <v>93957</v>
      </c>
      <c r="F29" s="16">
        <v>93515.5</v>
      </c>
      <c r="G29" s="16">
        <v>94561.5</v>
      </c>
      <c r="H29" s="16">
        <v>98762.1</v>
      </c>
      <c r="I29" s="16">
        <v>101369.5</v>
      </c>
      <c r="J29" s="16">
        <v>103691.8</v>
      </c>
      <c r="K29" s="16">
        <v>105879.9</v>
      </c>
      <c r="L29" s="16">
        <v>107713.9</v>
      </c>
      <c r="M29" s="16">
        <v>109434</v>
      </c>
      <c r="N29" s="16">
        <v>105360</v>
      </c>
      <c r="O29" s="16">
        <v>106711.8</v>
      </c>
      <c r="P29" s="16">
        <v>106491.1</v>
      </c>
      <c r="Q29" s="16">
        <v>108646.5</v>
      </c>
      <c r="R29" s="16">
        <v>109032.7</v>
      </c>
      <c r="S29" s="16">
        <v>109299.6</v>
      </c>
      <c r="T29" s="16">
        <v>109401.7</v>
      </c>
      <c r="U29" s="16">
        <v>109911</v>
      </c>
      <c r="V29" s="16">
        <v>110281.4</v>
      </c>
      <c r="W29" s="16">
        <v>110174.8</v>
      </c>
      <c r="X29" s="16">
        <v>110537.9</v>
      </c>
      <c r="Y29" s="16">
        <v>109894.1</v>
      </c>
      <c r="Z29" s="16">
        <v>114198.5</v>
      </c>
      <c r="AA29" s="16">
        <v>114152.9</v>
      </c>
      <c r="AB29" s="9"/>
      <c r="AC29" s="9"/>
      <c r="AD29" s="9"/>
      <c r="AE29" s="9"/>
      <c r="AF29" s="9"/>
      <c r="AG29" s="9"/>
      <c r="AH29" s="9"/>
      <c r="AI29" s="9"/>
      <c r="AJ29" s="9"/>
      <c r="AK29" s="9"/>
      <c r="AL29" s="9"/>
      <c r="AM29" s="9"/>
      <c r="AN29" s="9"/>
      <c r="AO29" s="9"/>
      <c r="AP29" s="9"/>
      <c r="AQ29" s="9"/>
      <c r="AR29" s="9"/>
      <c r="AS29" s="9"/>
      <c r="AT29" s="9"/>
      <c r="AU29" s="9"/>
      <c r="AV29" s="9"/>
      <c r="AW29" s="9"/>
      <c r="AX29" s="9"/>
      <c r="AY29" s="9"/>
      <c r="AZ29" s="9"/>
      <c r="BA29" s="9"/>
      <c r="BB29" s="9"/>
      <c r="BC29" s="9"/>
      <c r="BD29" s="9"/>
      <c r="BE29" s="9"/>
      <c r="BF29" s="9"/>
      <c r="BG29" s="9"/>
      <c r="BH29" s="9"/>
      <c r="BI29" s="9"/>
      <c r="BJ29" s="9"/>
      <c r="BK29" s="9"/>
      <c r="BL29" s="9"/>
      <c r="BM29" s="9"/>
      <c r="BN29" s="9"/>
      <c r="BO29" s="9"/>
      <c r="BP29" s="9"/>
      <c r="BQ29" s="9"/>
      <c r="BR29" s="9"/>
      <c r="BS29" s="9"/>
      <c r="BT29" s="9"/>
      <c r="BU29" s="9"/>
      <c r="BV29" s="9"/>
      <c r="BW29" s="9"/>
      <c r="BX29" s="9"/>
      <c r="BY29" s="9"/>
      <c r="BZ29" s="9"/>
      <c r="CA29" s="9"/>
    </row>
    <row r="30" spans="1:79" ht="15.6" x14ac:dyDescent="0.3">
      <c r="A30" s="5" t="s">
        <v>35</v>
      </c>
      <c r="B30" s="16">
        <v>30144.799999999999</v>
      </c>
      <c r="C30" s="16">
        <v>31456.1</v>
      </c>
      <c r="D30" s="16">
        <v>31633.4</v>
      </c>
      <c r="E30" s="16">
        <v>32513.7</v>
      </c>
      <c r="F30" s="16">
        <v>32689.599999999999</v>
      </c>
      <c r="G30" s="16">
        <v>33663.800000000003</v>
      </c>
      <c r="H30" s="16">
        <v>35249.5</v>
      </c>
      <c r="I30" s="16">
        <v>36949.9</v>
      </c>
      <c r="J30" s="16">
        <v>38849</v>
      </c>
      <c r="K30" s="16">
        <v>40055</v>
      </c>
      <c r="L30" s="16">
        <v>42057.7</v>
      </c>
      <c r="M30" s="16">
        <v>42049.3</v>
      </c>
      <c r="N30" s="16">
        <v>40938.400000000001</v>
      </c>
      <c r="O30" s="16">
        <v>42469.8</v>
      </c>
      <c r="P30" s="16">
        <v>43532.2</v>
      </c>
      <c r="Q30" s="16">
        <v>44329.1</v>
      </c>
      <c r="R30" s="16">
        <v>45114.7</v>
      </c>
      <c r="S30" s="16">
        <v>46166.7</v>
      </c>
      <c r="T30" s="16">
        <v>47765.599999999999</v>
      </c>
      <c r="U30" s="16">
        <v>47189.599999999999</v>
      </c>
      <c r="V30" s="16">
        <v>48470.5</v>
      </c>
      <c r="W30" s="16">
        <v>49455</v>
      </c>
      <c r="X30" s="16">
        <v>50318.9</v>
      </c>
      <c r="Y30" s="16">
        <v>50159.6</v>
      </c>
      <c r="Z30" s="16">
        <v>52952</v>
      </c>
      <c r="AA30" s="16">
        <v>53983.4</v>
      </c>
      <c r="AB30" s="9"/>
      <c r="AC30" s="9"/>
      <c r="AD30" s="9"/>
      <c r="AE30" s="9"/>
      <c r="AF30" s="9"/>
      <c r="AG30" s="9"/>
      <c r="AH30" s="9"/>
      <c r="AI30" s="9"/>
      <c r="AJ30" s="9"/>
      <c r="AK30" s="9"/>
      <c r="AL30" s="9"/>
      <c r="AM30" s="9"/>
      <c r="AN30" s="9"/>
      <c r="AO30" s="9"/>
      <c r="AP30" s="9"/>
      <c r="AQ30" s="9"/>
      <c r="AR30" s="9"/>
      <c r="AS30" s="9"/>
      <c r="AT30" s="9"/>
      <c r="AU30" s="9"/>
      <c r="AV30" s="9"/>
      <c r="AW30" s="9"/>
      <c r="AX30" s="9"/>
      <c r="AY30" s="9"/>
      <c r="AZ30" s="9"/>
      <c r="BA30" s="9"/>
      <c r="BB30" s="9"/>
      <c r="BC30" s="9"/>
      <c r="BD30" s="9"/>
      <c r="BE30" s="9"/>
      <c r="BF30" s="9"/>
      <c r="BG30" s="9"/>
      <c r="BH30" s="9"/>
      <c r="BI30" s="9"/>
      <c r="BJ30" s="9"/>
      <c r="BK30" s="9"/>
      <c r="BL30" s="9"/>
      <c r="BM30" s="9"/>
      <c r="BN30" s="9"/>
      <c r="BO30" s="9"/>
      <c r="BP30" s="9"/>
      <c r="BQ30" s="9"/>
      <c r="BR30" s="9"/>
      <c r="BS30" s="9"/>
      <c r="BT30" s="9"/>
      <c r="BU30" s="9"/>
      <c r="BV30" s="9"/>
      <c r="BW30" s="9"/>
      <c r="BX30" s="9"/>
      <c r="BY30" s="9"/>
      <c r="BZ30" s="9"/>
      <c r="CA30" s="9"/>
    </row>
    <row r="31" spans="1:79" ht="15.6" x14ac:dyDescent="0.3">
      <c r="A31" s="5" t="s">
        <v>36</v>
      </c>
      <c r="B31" s="16">
        <v>340580.3</v>
      </c>
      <c r="C31" s="16">
        <v>351977.9</v>
      </c>
      <c r="D31" s="16">
        <v>372030.3</v>
      </c>
      <c r="E31" s="16">
        <v>384115.3</v>
      </c>
      <c r="F31" s="16">
        <v>387433.9</v>
      </c>
      <c r="G31" s="16">
        <v>393685.9</v>
      </c>
      <c r="H31" s="16">
        <v>404582.5</v>
      </c>
      <c r="I31" s="16">
        <v>420579.4</v>
      </c>
      <c r="J31" s="16">
        <v>442305.6</v>
      </c>
      <c r="K31" s="16">
        <v>470663.9</v>
      </c>
      <c r="L31" s="16">
        <v>477920.8</v>
      </c>
      <c r="M31" s="16">
        <v>492688.8</v>
      </c>
      <c r="N31" s="16">
        <v>473610.5</v>
      </c>
      <c r="O31" s="16">
        <v>482030.4</v>
      </c>
      <c r="P31" s="16">
        <v>484200.3</v>
      </c>
      <c r="Q31" s="16">
        <v>488126.5</v>
      </c>
      <c r="R31" s="16">
        <v>497456.6</v>
      </c>
      <c r="S31" s="16">
        <v>509782.4</v>
      </c>
      <c r="T31" s="16">
        <v>525229.1</v>
      </c>
      <c r="U31" s="16">
        <v>536308.5</v>
      </c>
      <c r="V31" s="16">
        <v>546810.1</v>
      </c>
      <c r="W31" s="16">
        <v>556573.69999999995</v>
      </c>
      <c r="X31" s="16">
        <v>568475.6</v>
      </c>
      <c r="Y31" s="16">
        <v>564794.4</v>
      </c>
      <c r="Z31" s="16">
        <v>597316.1</v>
      </c>
      <c r="AA31" s="16">
        <v>609058.19999999995</v>
      </c>
      <c r="AB31" s="9"/>
      <c r="AC31" s="9"/>
      <c r="AD31" s="9"/>
      <c r="AE31" s="9"/>
      <c r="AF31" s="9"/>
      <c r="AG31" s="9"/>
      <c r="AH31" s="9"/>
      <c r="AI31" s="9"/>
      <c r="AJ31" s="9"/>
      <c r="AK31" s="9"/>
      <c r="AL31" s="9"/>
      <c r="AM31" s="9"/>
      <c r="AN31" s="9"/>
      <c r="AO31" s="9"/>
      <c r="AP31" s="9"/>
      <c r="AQ31" s="9"/>
      <c r="AR31" s="9"/>
      <c r="AS31" s="9"/>
      <c r="AT31" s="9"/>
      <c r="AU31" s="9"/>
      <c r="AV31" s="9"/>
      <c r="AW31" s="9"/>
      <c r="AX31" s="9"/>
      <c r="AY31" s="9"/>
      <c r="AZ31" s="9"/>
      <c r="BA31" s="9"/>
      <c r="BB31" s="9"/>
      <c r="BC31" s="9"/>
      <c r="BD31" s="9"/>
      <c r="BE31" s="9"/>
      <c r="BF31" s="9"/>
      <c r="BG31" s="9"/>
      <c r="BH31" s="9"/>
      <c r="BI31" s="9"/>
      <c r="BJ31" s="9"/>
      <c r="BK31" s="9"/>
      <c r="BL31" s="9"/>
      <c r="BM31" s="9"/>
      <c r="BN31" s="9"/>
      <c r="BO31" s="9"/>
      <c r="BP31" s="9"/>
      <c r="BQ31" s="9"/>
      <c r="BR31" s="9"/>
      <c r="BS31" s="9"/>
      <c r="BT31" s="9"/>
      <c r="BU31" s="9"/>
      <c r="BV31" s="9"/>
      <c r="BW31" s="9"/>
      <c r="BX31" s="9"/>
      <c r="BY31" s="9"/>
      <c r="BZ31" s="9"/>
      <c r="CA31" s="9"/>
    </row>
    <row r="32" spans="1:79" ht="15.6" x14ac:dyDescent="0.3">
      <c r="A32" s="5" t="s">
        <v>37</v>
      </c>
      <c r="B32" s="16">
        <v>22695.3</v>
      </c>
      <c r="C32" s="16">
        <v>23971.3</v>
      </c>
      <c r="D32" s="16">
        <v>24069.599999999999</v>
      </c>
      <c r="E32" s="16">
        <v>24990.2</v>
      </c>
      <c r="F32" s="16">
        <v>25329.8</v>
      </c>
      <c r="G32" s="16">
        <v>26592.1</v>
      </c>
      <c r="H32" s="16">
        <v>28326.7</v>
      </c>
      <c r="I32" s="16">
        <v>28636.2</v>
      </c>
      <c r="J32" s="16">
        <v>29629</v>
      </c>
      <c r="K32" s="16">
        <v>30911.4</v>
      </c>
      <c r="L32" s="16">
        <v>32529</v>
      </c>
      <c r="M32" s="16">
        <v>35030.400000000001</v>
      </c>
      <c r="N32" s="16">
        <v>35971.300000000003</v>
      </c>
      <c r="O32" s="16">
        <v>38697.4</v>
      </c>
      <c r="P32" s="16">
        <v>43300.4</v>
      </c>
      <c r="Q32" s="16">
        <v>53326.8</v>
      </c>
      <c r="R32" s="16">
        <v>54690.9</v>
      </c>
      <c r="S32" s="16">
        <v>60193</v>
      </c>
      <c r="T32" s="16">
        <v>58694.5</v>
      </c>
      <c r="U32" s="16">
        <v>54756</v>
      </c>
      <c r="V32" s="16">
        <v>56530.2</v>
      </c>
      <c r="W32" s="16">
        <v>58516.4</v>
      </c>
      <c r="X32" s="16">
        <v>59142.3</v>
      </c>
      <c r="Y32" s="16">
        <v>55699.1</v>
      </c>
      <c r="Z32" s="16">
        <v>55401</v>
      </c>
      <c r="AA32" s="16">
        <v>54798.7</v>
      </c>
      <c r="AB32" s="9"/>
      <c r="AC32" s="9"/>
      <c r="AD32" s="9"/>
      <c r="AE32" s="9"/>
      <c r="AF32" s="9"/>
      <c r="AG32" s="9"/>
      <c r="AH32" s="9"/>
      <c r="AI32" s="9"/>
      <c r="AJ32" s="9"/>
      <c r="AK32" s="9"/>
      <c r="AL32" s="9"/>
      <c r="AM32" s="9"/>
      <c r="AN32" s="9"/>
      <c r="AO32" s="9"/>
      <c r="AP32" s="9"/>
      <c r="AQ32" s="9"/>
      <c r="AR32" s="9"/>
      <c r="AS32" s="9"/>
      <c r="AT32" s="9"/>
      <c r="AU32" s="9"/>
      <c r="AV32" s="9"/>
      <c r="AW32" s="9"/>
      <c r="AX32" s="9"/>
      <c r="AY32" s="9"/>
      <c r="AZ32" s="9"/>
      <c r="BA32" s="9"/>
      <c r="BB32" s="9"/>
      <c r="BC32" s="9"/>
      <c r="BD32" s="9"/>
      <c r="BE32" s="9"/>
      <c r="BF32" s="9"/>
      <c r="BG32" s="9"/>
      <c r="BH32" s="9"/>
      <c r="BI32" s="9"/>
      <c r="BJ32" s="9"/>
      <c r="BK32" s="9"/>
      <c r="BL32" s="9"/>
      <c r="BM32" s="9"/>
      <c r="BN32" s="9"/>
      <c r="BO32" s="9"/>
      <c r="BP32" s="9"/>
      <c r="BQ32" s="9"/>
      <c r="BR32" s="9"/>
      <c r="BS32" s="9"/>
      <c r="BT32" s="9"/>
      <c r="BU32" s="9"/>
      <c r="BV32" s="9"/>
      <c r="BW32" s="9"/>
      <c r="BX32" s="9"/>
      <c r="BY32" s="9"/>
      <c r="BZ32" s="9"/>
      <c r="CA32" s="9"/>
    </row>
    <row r="33" spans="1:79" ht="15.6" x14ac:dyDescent="0.3">
      <c r="A33" s="5" t="s">
        <v>38</v>
      </c>
      <c r="B33" s="16">
        <v>73974.100000000006</v>
      </c>
      <c r="C33" s="16">
        <v>75750</v>
      </c>
      <c r="D33" s="16">
        <v>77421.100000000006</v>
      </c>
      <c r="E33" s="16">
        <v>80268.2</v>
      </c>
      <c r="F33" s="16">
        <v>82268.100000000006</v>
      </c>
      <c r="G33" s="16">
        <v>83433.2</v>
      </c>
      <c r="H33" s="16">
        <v>88310.7</v>
      </c>
      <c r="I33" s="16">
        <v>90607.6</v>
      </c>
      <c r="J33" s="16">
        <v>94556</v>
      </c>
      <c r="K33" s="16">
        <v>97322.8</v>
      </c>
      <c r="L33" s="16">
        <v>99780.7</v>
      </c>
      <c r="M33" s="16">
        <v>99860.1</v>
      </c>
      <c r="N33" s="16">
        <v>99986.4</v>
      </c>
      <c r="O33" s="16">
        <v>103940.8</v>
      </c>
      <c r="P33" s="16">
        <v>109734.2</v>
      </c>
      <c r="Q33" s="16">
        <v>109686.3</v>
      </c>
      <c r="R33" s="16">
        <v>111382.2</v>
      </c>
      <c r="S33" s="16">
        <v>115651.9</v>
      </c>
      <c r="T33" s="16">
        <v>119640.8</v>
      </c>
      <c r="U33" s="16">
        <v>121303.1</v>
      </c>
      <c r="V33" s="16">
        <v>123219.9</v>
      </c>
      <c r="W33" s="16">
        <v>125543.4</v>
      </c>
      <c r="X33" s="16">
        <v>127481.8</v>
      </c>
      <c r="Y33" s="16">
        <v>126890.6</v>
      </c>
      <c r="Z33" s="16">
        <v>133495.70000000001</v>
      </c>
      <c r="AA33" s="16">
        <v>137078.1</v>
      </c>
      <c r="AB33" s="9"/>
      <c r="AC33" s="9"/>
      <c r="AD33" s="9"/>
      <c r="AE33" s="9"/>
      <c r="AF33" s="9"/>
      <c r="AG33" s="9"/>
      <c r="AH33" s="9"/>
      <c r="AI33" s="9"/>
      <c r="AJ33" s="9"/>
      <c r="AK33" s="9"/>
      <c r="AL33" s="9"/>
      <c r="AM33" s="9"/>
      <c r="AN33" s="9"/>
      <c r="AO33" s="9"/>
      <c r="AP33" s="9"/>
      <c r="AQ33" s="9"/>
      <c r="AR33" s="9"/>
      <c r="AS33" s="9"/>
      <c r="AT33" s="9"/>
      <c r="AU33" s="9"/>
      <c r="AV33" s="9"/>
      <c r="AW33" s="9"/>
      <c r="AX33" s="9"/>
      <c r="AY33" s="9"/>
      <c r="AZ33" s="9"/>
      <c r="BA33" s="9"/>
      <c r="BB33" s="9"/>
      <c r="BC33" s="9"/>
      <c r="BD33" s="9"/>
      <c r="BE33" s="9"/>
      <c r="BF33" s="9"/>
      <c r="BG33" s="9"/>
      <c r="BH33" s="9"/>
      <c r="BI33" s="9"/>
      <c r="BJ33" s="9"/>
      <c r="BK33" s="9"/>
      <c r="BL33" s="9"/>
      <c r="BM33" s="9"/>
      <c r="BN33" s="9"/>
      <c r="BO33" s="9"/>
      <c r="BP33" s="9"/>
      <c r="BQ33" s="9"/>
      <c r="BR33" s="9"/>
      <c r="BS33" s="9"/>
      <c r="BT33" s="9"/>
      <c r="BU33" s="9"/>
      <c r="BV33" s="9"/>
      <c r="BW33" s="9"/>
      <c r="BX33" s="9"/>
      <c r="BY33" s="9"/>
      <c r="BZ33" s="9"/>
      <c r="CA33" s="9"/>
    </row>
    <row r="34" spans="1:79" ht="15.6" x14ac:dyDescent="0.3">
      <c r="A34" s="5" t="s">
        <v>39</v>
      </c>
      <c r="B34" s="16">
        <v>51026.6</v>
      </c>
      <c r="C34" s="16">
        <v>54954.5</v>
      </c>
      <c r="D34" s="16">
        <v>56913.1</v>
      </c>
      <c r="E34" s="16">
        <v>60742.5</v>
      </c>
      <c r="F34" s="16">
        <v>61719.4</v>
      </c>
      <c r="G34" s="16">
        <v>63474.2</v>
      </c>
      <c r="H34" s="16">
        <v>66119.399999999994</v>
      </c>
      <c r="I34" s="16">
        <v>68428.100000000006</v>
      </c>
      <c r="J34" s="16">
        <v>69556.100000000006</v>
      </c>
      <c r="K34" s="16">
        <v>71424.5</v>
      </c>
      <c r="L34" s="16">
        <v>71943.5</v>
      </c>
      <c r="M34" s="16">
        <v>71195.600000000006</v>
      </c>
      <c r="N34" s="16">
        <v>70498.600000000006</v>
      </c>
      <c r="O34" s="16">
        <v>72950.399999999994</v>
      </c>
      <c r="P34" s="16">
        <v>73465</v>
      </c>
      <c r="Q34" s="16">
        <v>74082.8</v>
      </c>
      <c r="R34" s="16">
        <v>75503.399999999994</v>
      </c>
      <c r="S34" s="16">
        <v>76836.2</v>
      </c>
      <c r="T34" s="16">
        <v>79319.3</v>
      </c>
      <c r="U34" s="16">
        <v>80736.100000000006</v>
      </c>
      <c r="V34" s="16">
        <v>81179.600000000006</v>
      </c>
      <c r="W34" s="16">
        <v>82269.5</v>
      </c>
      <c r="X34" s="16">
        <v>84031.2</v>
      </c>
      <c r="Y34" s="16">
        <v>83182.100000000006</v>
      </c>
      <c r="Z34" s="16">
        <v>89890.1</v>
      </c>
      <c r="AA34" s="16">
        <v>90150.5</v>
      </c>
      <c r="AB34" s="9"/>
      <c r="AC34" s="9"/>
      <c r="AD34" s="9"/>
      <c r="AE34" s="9"/>
      <c r="AF34" s="9"/>
      <c r="AG34" s="9"/>
      <c r="AH34" s="9"/>
      <c r="AI34" s="9"/>
      <c r="AJ34" s="9"/>
      <c r="AK34" s="9"/>
      <c r="AL34" s="9"/>
      <c r="AM34" s="9"/>
      <c r="AN34" s="9"/>
      <c r="AO34" s="9"/>
      <c r="AP34" s="9"/>
      <c r="AQ34" s="9"/>
      <c r="AR34" s="9"/>
      <c r="AS34" s="9"/>
      <c r="AT34" s="9"/>
      <c r="AU34" s="9"/>
      <c r="AV34" s="9"/>
      <c r="AW34" s="9"/>
      <c r="AX34" s="9"/>
      <c r="AY34" s="9"/>
      <c r="AZ34" s="9"/>
      <c r="BA34" s="9"/>
      <c r="BB34" s="9"/>
      <c r="BC34" s="9"/>
      <c r="BD34" s="9"/>
      <c r="BE34" s="9"/>
      <c r="BF34" s="9"/>
      <c r="BG34" s="9"/>
      <c r="BH34" s="9"/>
      <c r="BI34" s="9"/>
      <c r="BJ34" s="9"/>
      <c r="BK34" s="9"/>
      <c r="BL34" s="9"/>
      <c r="BM34" s="9"/>
      <c r="BN34" s="9"/>
      <c r="BO34" s="9"/>
      <c r="BP34" s="9"/>
      <c r="BQ34" s="9"/>
      <c r="BR34" s="9"/>
      <c r="BS34" s="9"/>
      <c r="BT34" s="9"/>
      <c r="BU34" s="9"/>
      <c r="BV34" s="9"/>
      <c r="BW34" s="9"/>
      <c r="BX34" s="9"/>
      <c r="BY34" s="9"/>
      <c r="BZ34" s="9"/>
      <c r="CA34" s="9"/>
    </row>
    <row r="35" spans="1:79" ht="15.6" x14ac:dyDescent="0.3">
      <c r="A35" s="5" t="s">
        <v>40</v>
      </c>
      <c r="B35" s="16">
        <v>454064.1</v>
      </c>
      <c r="C35" s="16">
        <v>461237.3</v>
      </c>
      <c r="D35" s="16">
        <v>477827.9</v>
      </c>
      <c r="E35" s="16">
        <v>503901.5</v>
      </c>
      <c r="F35" s="16">
        <v>509631.5</v>
      </c>
      <c r="G35" s="16">
        <v>517752.2</v>
      </c>
      <c r="H35" s="16">
        <v>529815.9</v>
      </c>
      <c r="I35" s="16">
        <v>536174</v>
      </c>
      <c r="J35" s="16">
        <v>546357.80000000005</v>
      </c>
      <c r="K35" s="16">
        <v>555211</v>
      </c>
      <c r="L35" s="16">
        <v>560823.80000000005</v>
      </c>
      <c r="M35" s="16">
        <v>573202.69999999995</v>
      </c>
      <c r="N35" s="16">
        <v>546362.19999999995</v>
      </c>
      <c r="O35" s="16">
        <v>554764.4</v>
      </c>
      <c r="P35" s="16">
        <v>548479.30000000005</v>
      </c>
      <c r="Q35" s="16">
        <v>560729.69999999995</v>
      </c>
      <c r="R35" s="16">
        <v>570952.4</v>
      </c>
      <c r="S35" s="16">
        <v>570696.4</v>
      </c>
      <c r="T35" s="16">
        <v>581414.9</v>
      </c>
      <c r="U35" s="16">
        <v>587049.69999999995</v>
      </c>
      <c r="V35" s="16">
        <v>590086.69999999995</v>
      </c>
      <c r="W35" s="16">
        <v>606892.19999999995</v>
      </c>
      <c r="X35" s="16">
        <v>617110.69999999995</v>
      </c>
      <c r="Y35" s="16">
        <v>595973.4</v>
      </c>
      <c r="Z35" s="16">
        <v>629011.30000000005</v>
      </c>
      <c r="AA35" s="16">
        <v>646731.30000000005</v>
      </c>
      <c r="AB35" s="9"/>
      <c r="AC35" s="9"/>
      <c r="AD35" s="9"/>
      <c r="AE35" s="9"/>
      <c r="AF35" s="9"/>
      <c r="AG35" s="9"/>
      <c r="AH35" s="9"/>
      <c r="AI35" s="9"/>
      <c r="AJ35" s="9"/>
      <c r="AK35" s="9"/>
      <c r="AL35" s="9"/>
      <c r="AM35" s="9"/>
      <c r="AN35" s="9"/>
      <c r="AO35" s="9"/>
      <c r="AP35" s="9"/>
      <c r="AQ35" s="9"/>
      <c r="AR35" s="9"/>
      <c r="AS35" s="9"/>
      <c r="AT35" s="9"/>
      <c r="AU35" s="9"/>
      <c r="AV35" s="9"/>
      <c r="AW35" s="9"/>
      <c r="AX35" s="9"/>
      <c r="AY35" s="9"/>
      <c r="AZ35" s="9"/>
      <c r="BA35" s="9"/>
      <c r="BB35" s="9"/>
      <c r="BC35" s="9"/>
      <c r="BD35" s="9"/>
      <c r="BE35" s="9"/>
      <c r="BF35" s="9"/>
      <c r="BG35" s="9"/>
      <c r="BH35" s="9"/>
      <c r="BI35" s="9"/>
      <c r="BJ35" s="9"/>
      <c r="BK35" s="9"/>
      <c r="BL35" s="9"/>
      <c r="BM35" s="9"/>
      <c r="BN35" s="9"/>
      <c r="BO35" s="9"/>
      <c r="BP35" s="9"/>
      <c r="BQ35" s="9"/>
      <c r="BR35" s="9"/>
      <c r="BS35" s="9"/>
      <c r="BT35" s="9"/>
      <c r="BU35" s="9"/>
      <c r="BV35" s="9"/>
      <c r="BW35" s="9"/>
      <c r="BX35" s="9"/>
      <c r="BY35" s="9"/>
      <c r="BZ35" s="9"/>
      <c r="CA35" s="9"/>
    </row>
    <row r="36" spans="1:79" ht="15.6" x14ac:dyDescent="0.3">
      <c r="A36" s="5" t="s">
        <v>41</v>
      </c>
      <c r="B36" s="16">
        <v>67993.2</v>
      </c>
      <c r="C36" s="16">
        <v>67718.100000000006</v>
      </c>
      <c r="D36" s="16">
        <v>71421</v>
      </c>
      <c r="E36" s="16">
        <v>72733.8</v>
      </c>
      <c r="F36" s="16">
        <v>72996.399999999994</v>
      </c>
      <c r="G36" s="16">
        <v>75345.899999999994</v>
      </c>
      <c r="H36" s="16">
        <v>78766.8</v>
      </c>
      <c r="I36" s="16">
        <v>85751</v>
      </c>
      <c r="J36" s="16">
        <v>86295.9</v>
      </c>
      <c r="K36" s="16">
        <v>88554.5</v>
      </c>
      <c r="L36" s="16">
        <v>89392.3</v>
      </c>
      <c r="M36" s="16">
        <v>89012.9</v>
      </c>
      <c r="N36" s="16">
        <v>90829.2</v>
      </c>
      <c r="O36" s="16">
        <v>90721</v>
      </c>
      <c r="P36" s="16">
        <v>90552.3</v>
      </c>
      <c r="Q36" s="16">
        <v>90762.4</v>
      </c>
      <c r="R36" s="16">
        <v>90104</v>
      </c>
      <c r="S36" s="16">
        <v>92621.1</v>
      </c>
      <c r="T36" s="16">
        <v>93503.9</v>
      </c>
      <c r="U36" s="16">
        <v>93043.5</v>
      </c>
      <c r="V36" s="16">
        <v>93210.1</v>
      </c>
      <c r="W36" s="16">
        <v>96077</v>
      </c>
      <c r="X36" s="16">
        <v>100446.2</v>
      </c>
      <c r="Y36" s="16">
        <v>97511.9</v>
      </c>
      <c r="Z36" s="16">
        <v>99572.3</v>
      </c>
      <c r="AA36" s="16">
        <v>101315</v>
      </c>
      <c r="AB36" s="9"/>
      <c r="AC36" s="9"/>
      <c r="AD36" s="9"/>
      <c r="AE36" s="9"/>
      <c r="AF36" s="9"/>
      <c r="AG36" s="9"/>
      <c r="AH36" s="9"/>
      <c r="AI36" s="9"/>
      <c r="AJ36" s="9"/>
      <c r="AK36" s="9"/>
      <c r="AL36" s="9"/>
      <c r="AM36" s="9"/>
      <c r="AN36" s="9"/>
      <c r="AO36" s="9"/>
      <c r="AP36" s="9"/>
      <c r="AQ36" s="9"/>
      <c r="AR36" s="9"/>
      <c r="AS36" s="9"/>
      <c r="AT36" s="9"/>
      <c r="AU36" s="9"/>
      <c r="AV36" s="9"/>
      <c r="AW36" s="9"/>
      <c r="AX36" s="9"/>
      <c r="AY36" s="9"/>
      <c r="AZ36" s="9"/>
      <c r="BA36" s="9"/>
      <c r="BB36" s="9"/>
      <c r="BC36" s="9"/>
      <c r="BD36" s="9"/>
      <c r="BE36" s="9"/>
      <c r="BF36" s="9"/>
      <c r="BG36" s="9"/>
      <c r="BH36" s="9"/>
      <c r="BI36" s="9"/>
      <c r="BJ36" s="9"/>
      <c r="BK36" s="9"/>
      <c r="BL36" s="9"/>
      <c r="BM36" s="9"/>
      <c r="BN36" s="9"/>
      <c r="BO36" s="9"/>
      <c r="BP36" s="9"/>
      <c r="BQ36" s="9"/>
      <c r="BR36" s="9"/>
      <c r="BS36" s="9"/>
      <c r="BT36" s="9"/>
      <c r="BU36" s="9"/>
      <c r="BV36" s="9"/>
      <c r="BW36" s="9"/>
      <c r="BX36" s="9"/>
      <c r="BY36" s="9"/>
      <c r="BZ36" s="9"/>
      <c r="CA36" s="9"/>
    </row>
    <row r="37" spans="1:79" ht="15.6" x14ac:dyDescent="0.3">
      <c r="A37" s="5" t="s">
        <v>42</v>
      </c>
      <c r="B37" s="16">
        <v>97208.5</v>
      </c>
      <c r="C37" s="16">
        <v>102779.4</v>
      </c>
      <c r="D37" s="16">
        <v>110091</v>
      </c>
      <c r="E37" s="16">
        <v>114810.2</v>
      </c>
      <c r="F37" s="16">
        <v>116267.3</v>
      </c>
      <c r="G37" s="16">
        <v>120180.1</v>
      </c>
      <c r="H37" s="16">
        <v>125905.4</v>
      </c>
      <c r="I37" s="16">
        <v>139373</v>
      </c>
      <c r="J37" s="16">
        <v>150680.9</v>
      </c>
      <c r="K37" s="16">
        <v>156297.9</v>
      </c>
      <c r="L37" s="16">
        <v>157734.29999999999</v>
      </c>
      <c r="M37" s="16">
        <v>152745.60000000001</v>
      </c>
      <c r="N37" s="16">
        <v>140304.29999999999</v>
      </c>
      <c r="O37" s="16">
        <v>142614.20000000001</v>
      </c>
      <c r="P37" s="16">
        <v>144341.20000000001</v>
      </c>
      <c r="Q37" s="16">
        <v>142986.1</v>
      </c>
      <c r="R37" s="16">
        <v>144549.29999999999</v>
      </c>
      <c r="S37" s="16">
        <v>145303.6</v>
      </c>
      <c r="T37" s="16">
        <v>151055.9</v>
      </c>
      <c r="U37" s="16">
        <v>156007.4</v>
      </c>
      <c r="V37" s="16">
        <v>163199.1</v>
      </c>
      <c r="W37" s="16">
        <v>168638.5</v>
      </c>
      <c r="X37" s="16">
        <v>175771.3</v>
      </c>
      <c r="Y37" s="16">
        <v>165793.9</v>
      </c>
      <c r="Z37" s="16">
        <v>181102.9</v>
      </c>
      <c r="AA37" s="16">
        <v>187226.2</v>
      </c>
      <c r="AB37" s="9"/>
      <c r="AC37" s="9"/>
      <c r="AD37" s="9"/>
      <c r="AE37" s="9"/>
      <c r="AF37" s="9"/>
      <c r="AG37" s="9"/>
      <c r="AH37" s="9"/>
      <c r="AI37" s="9"/>
      <c r="AJ37" s="9"/>
      <c r="AK37" s="9"/>
      <c r="AL37" s="9"/>
      <c r="AM37" s="9"/>
      <c r="AN37" s="9"/>
      <c r="AO37" s="9"/>
      <c r="AP37" s="9"/>
      <c r="AQ37" s="9"/>
      <c r="AR37" s="9"/>
      <c r="AS37" s="9"/>
      <c r="AT37" s="9"/>
      <c r="AU37" s="9"/>
      <c r="AV37" s="9"/>
      <c r="AW37" s="9"/>
      <c r="AX37" s="9"/>
      <c r="AY37" s="9"/>
      <c r="AZ37" s="9"/>
      <c r="BA37" s="9"/>
      <c r="BB37" s="9"/>
      <c r="BC37" s="9"/>
      <c r="BD37" s="9"/>
      <c r="BE37" s="9"/>
      <c r="BF37" s="9"/>
      <c r="BG37" s="9"/>
      <c r="BH37" s="9"/>
      <c r="BI37" s="9"/>
      <c r="BJ37" s="9"/>
      <c r="BK37" s="9"/>
      <c r="BL37" s="9"/>
      <c r="BM37" s="9"/>
      <c r="BN37" s="9"/>
      <c r="BO37" s="9"/>
      <c r="BP37" s="9"/>
      <c r="BQ37" s="9"/>
      <c r="BR37" s="9"/>
      <c r="BS37" s="9"/>
      <c r="BT37" s="9"/>
      <c r="BU37" s="9"/>
      <c r="BV37" s="9"/>
      <c r="BW37" s="9"/>
      <c r="BX37" s="9"/>
      <c r="BY37" s="9"/>
      <c r="BZ37" s="9"/>
      <c r="CA37" s="9"/>
    </row>
    <row r="38" spans="1:79" ht="15.6" x14ac:dyDescent="0.3">
      <c r="A38" s="5" t="s">
        <v>43</v>
      </c>
      <c r="B38" s="16">
        <v>1085934.3999999999</v>
      </c>
      <c r="C38" s="16">
        <v>1112323.6000000001</v>
      </c>
      <c r="D38" s="16">
        <v>1172149.8</v>
      </c>
      <c r="E38" s="16">
        <v>1217036.3999999999</v>
      </c>
      <c r="F38" s="16">
        <v>1240755.2</v>
      </c>
      <c r="G38" s="16">
        <v>1228580.8</v>
      </c>
      <c r="H38" s="16">
        <v>1236563.1000000001</v>
      </c>
      <c r="I38" s="16">
        <v>1269433.1000000001</v>
      </c>
      <c r="J38" s="16">
        <v>1301438</v>
      </c>
      <c r="K38" s="16">
        <v>1339568.5</v>
      </c>
      <c r="L38" s="16">
        <v>1353798.9</v>
      </c>
      <c r="M38" s="16">
        <v>1328095.7</v>
      </c>
      <c r="N38" s="16">
        <v>1379504.6</v>
      </c>
      <c r="O38" s="16">
        <v>1431624</v>
      </c>
      <c r="P38" s="16">
        <v>1440346.8</v>
      </c>
      <c r="Q38" s="16">
        <v>1496280.1</v>
      </c>
      <c r="R38" s="16">
        <v>1501818</v>
      </c>
      <c r="S38" s="16">
        <v>1535375.9</v>
      </c>
      <c r="T38" s="16">
        <v>1565835.2</v>
      </c>
      <c r="U38" s="16">
        <v>1590567.8</v>
      </c>
      <c r="V38" s="16">
        <v>1624800.7</v>
      </c>
      <c r="W38" s="16">
        <v>1665186.8</v>
      </c>
      <c r="X38" s="16">
        <v>1709750.7</v>
      </c>
      <c r="Y38" s="16">
        <v>1650567.2</v>
      </c>
      <c r="Z38" s="16">
        <v>1724472.2</v>
      </c>
      <c r="AA38" s="16">
        <v>1763524.6</v>
      </c>
      <c r="AB38" s="9"/>
      <c r="AC38" s="9"/>
      <c r="AD38" s="9"/>
      <c r="AE38" s="9"/>
      <c r="AF38" s="9"/>
      <c r="AG38" s="9"/>
      <c r="AH38" s="9"/>
      <c r="AI38" s="9"/>
      <c r="AJ38" s="9"/>
      <c r="AK38" s="9"/>
      <c r="AL38" s="9"/>
      <c r="AM38" s="9"/>
      <c r="AN38" s="9"/>
      <c r="AO38" s="9"/>
      <c r="AP38" s="9"/>
      <c r="AQ38" s="9"/>
      <c r="AR38" s="9"/>
      <c r="AS38" s="9"/>
      <c r="AT38" s="9"/>
      <c r="AU38" s="9"/>
      <c r="AV38" s="9"/>
      <c r="AW38" s="9"/>
      <c r="AX38" s="9"/>
      <c r="AY38" s="9"/>
      <c r="AZ38" s="9"/>
      <c r="BA38" s="9"/>
      <c r="BB38" s="9"/>
      <c r="BC38" s="9"/>
      <c r="BD38" s="9"/>
      <c r="BE38" s="9"/>
      <c r="BF38" s="9"/>
      <c r="BG38" s="9"/>
      <c r="BH38" s="9"/>
      <c r="BI38" s="9"/>
      <c r="BJ38" s="9"/>
      <c r="BK38" s="9"/>
      <c r="BL38" s="9"/>
      <c r="BM38" s="9"/>
      <c r="BN38" s="9"/>
      <c r="BO38" s="9"/>
      <c r="BP38" s="9"/>
      <c r="BQ38" s="9"/>
      <c r="BR38" s="9"/>
      <c r="BS38" s="9"/>
      <c r="BT38" s="9"/>
      <c r="BU38" s="9"/>
      <c r="BV38" s="9"/>
      <c r="BW38" s="9"/>
      <c r="BX38" s="9"/>
      <c r="BY38" s="9"/>
      <c r="BZ38" s="9"/>
      <c r="CA38" s="9"/>
    </row>
    <row r="39" spans="1:79" ht="15.6" x14ac:dyDescent="0.3">
      <c r="A39" s="5" t="s">
        <v>44</v>
      </c>
      <c r="B39" s="16">
        <v>501214.2</v>
      </c>
      <c r="C39" s="16">
        <v>518604</v>
      </c>
      <c r="D39" s="16">
        <v>530745.59999999998</v>
      </c>
      <c r="E39" s="16">
        <v>541005.9</v>
      </c>
      <c r="F39" s="16">
        <v>534612.4</v>
      </c>
      <c r="G39" s="16">
        <v>546688.19999999995</v>
      </c>
      <c r="H39" s="16">
        <v>557024.5</v>
      </c>
      <c r="I39" s="16">
        <v>572308.5</v>
      </c>
      <c r="J39" s="16">
        <v>584867.69999999995</v>
      </c>
      <c r="K39" s="16">
        <v>582637.6</v>
      </c>
      <c r="L39" s="16">
        <v>585403</v>
      </c>
      <c r="M39" s="16">
        <v>580389</v>
      </c>
      <c r="N39" s="16">
        <v>550982.40000000002</v>
      </c>
      <c r="O39" s="16">
        <v>563816.30000000005</v>
      </c>
      <c r="P39" s="16">
        <v>580251.4</v>
      </c>
      <c r="Q39" s="16">
        <v>586540.9</v>
      </c>
      <c r="R39" s="16">
        <v>603057.4</v>
      </c>
      <c r="S39" s="16">
        <v>624973.4</v>
      </c>
      <c r="T39" s="16">
        <v>633274.80000000005</v>
      </c>
      <c r="U39" s="16">
        <v>638157.5</v>
      </c>
      <c r="V39" s="16">
        <v>652187.5</v>
      </c>
      <c r="W39" s="16">
        <v>656212</v>
      </c>
      <c r="X39" s="16">
        <v>674123.4</v>
      </c>
      <c r="Y39" s="16">
        <v>654586.30000000005</v>
      </c>
      <c r="Z39" s="16">
        <v>686206.4</v>
      </c>
      <c r="AA39" s="16">
        <v>689681.3</v>
      </c>
      <c r="AB39" s="9"/>
      <c r="AC39" s="9"/>
      <c r="AD39" s="9"/>
      <c r="AE39" s="9"/>
      <c r="AF39" s="9"/>
      <c r="AG39" s="9"/>
      <c r="AH39" s="9"/>
      <c r="AI39" s="9"/>
      <c r="AJ39" s="9"/>
      <c r="AK39" s="9"/>
      <c r="AL39" s="9"/>
      <c r="AM39" s="9"/>
      <c r="AN39" s="9"/>
      <c r="AO39" s="9"/>
      <c r="AP39" s="9"/>
      <c r="AQ39" s="9"/>
      <c r="AR39" s="9"/>
      <c r="AS39" s="9"/>
      <c r="AT39" s="9"/>
      <c r="AU39" s="9"/>
      <c r="AV39" s="9"/>
      <c r="AW39" s="9"/>
      <c r="AX39" s="9"/>
      <c r="AY39" s="9"/>
      <c r="AZ39" s="9"/>
      <c r="BA39" s="9"/>
      <c r="BB39" s="9"/>
      <c r="BC39" s="9"/>
      <c r="BD39" s="9"/>
      <c r="BE39" s="9"/>
      <c r="BF39" s="9"/>
      <c r="BG39" s="9"/>
      <c r="BH39" s="9"/>
      <c r="BI39" s="9"/>
      <c r="BJ39" s="9"/>
      <c r="BK39" s="9"/>
      <c r="BL39" s="9"/>
      <c r="BM39" s="9"/>
      <c r="BN39" s="9"/>
      <c r="BO39" s="9"/>
      <c r="BP39" s="9"/>
      <c r="BQ39" s="9"/>
      <c r="BR39" s="9"/>
      <c r="BS39" s="9"/>
      <c r="BT39" s="9"/>
      <c r="BU39" s="9"/>
      <c r="BV39" s="9"/>
      <c r="BW39" s="9"/>
      <c r="BX39" s="9"/>
      <c r="BY39" s="9"/>
      <c r="BZ39" s="9"/>
      <c r="CA39" s="9"/>
    </row>
    <row r="40" spans="1:79" ht="15.6" x14ac:dyDescent="0.3">
      <c r="A40" s="5" t="s">
        <v>45</v>
      </c>
      <c r="B40" s="16">
        <v>111864.6</v>
      </c>
      <c r="C40" s="16">
        <v>114928.1</v>
      </c>
      <c r="D40" s="16">
        <v>116968.4</v>
      </c>
      <c r="E40" s="16">
        <v>121170.2</v>
      </c>
      <c r="F40" s="16">
        <v>125695.7</v>
      </c>
      <c r="G40" s="16">
        <v>127930.2</v>
      </c>
      <c r="H40" s="16">
        <v>130147.8</v>
      </c>
      <c r="I40" s="16">
        <v>134606.6</v>
      </c>
      <c r="J40" s="16">
        <v>140360.1</v>
      </c>
      <c r="K40" s="16">
        <v>149367.1</v>
      </c>
      <c r="L40" s="16">
        <v>152879.6</v>
      </c>
      <c r="M40" s="16">
        <v>158987.79999999999</v>
      </c>
      <c r="N40" s="16">
        <v>156856.79999999999</v>
      </c>
      <c r="O40" s="16">
        <v>158086.39999999999</v>
      </c>
      <c r="P40" s="16">
        <v>163859.29999999999</v>
      </c>
      <c r="Q40" s="16">
        <v>172016</v>
      </c>
      <c r="R40" s="16">
        <v>176086.8</v>
      </c>
      <c r="S40" s="16">
        <v>186574.4</v>
      </c>
      <c r="T40" s="16">
        <v>193792.6</v>
      </c>
      <c r="U40" s="16">
        <v>190093.5</v>
      </c>
      <c r="V40" s="16">
        <v>192538.6</v>
      </c>
      <c r="W40" s="16">
        <v>196030.5</v>
      </c>
      <c r="X40" s="16">
        <v>199462.1</v>
      </c>
      <c r="Y40" s="16">
        <v>190751.7</v>
      </c>
      <c r="Z40" s="16">
        <v>193518</v>
      </c>
      <c r="AA40" s="16">
        <v>191583</v>
      </c>
      <c r="AB40" s="9"/>
      <c r="AC40" s="9"/>
      <c r="AD40" s="9"/>
      <c r="AE40" s="9"/>
      <c r="AF40" s="9"/>
      <c r="AG40" s="9"/>
      <c r="AH40" s="9"/>
      <c r="AI40" s="9"/>
      <c r="AJ40" s="9"/>
      <c r="AK40" s="9"/>
      <c r="AL40" s="9"/>
      <c r="AM40" s="9"/>
      <c r="AN40" s="9"/>
      <c r="AO40" s="9"/>
      <c r="AP40" s="9"/>
      <c r="AQ40" s="9"/>
      <c r="AR40" s="9"/>
      <c r="AS40" s="9"/>
      <c r="AT40" s="9"/>
      <c r="AU40" s="9"/>
      <c r="AV40" s="9"/>
      <c r="AW40" s="9"/>
      <c r="AX40" s="9"/>
      <c r="AY40" s="9"/>
      <c r="AZ40" s="9"/>
      <c r="BA40" s="9"/>
      <c r="BB40" s="9"/>
      <c r="BC40" s="9"/>
      <c r="BD40" s="9"/>
      <c r="BE40" s="9"/>
      <c r="BF40" s="9"/>
      <c r="BG40" s="9"/>
      <c r="BH40" s="9"/>
      <c r="BI40" s="9"/>
      <c r="BJ40" s="9"/>
      <c r="BK40" s="9"/>
      <c r="BL40" s="9"/>
      <c r="BM40" s="9"/>
      <c r="BN40" s="9"/>
      <c r="BO40" s="9"/>
      <c r="BP40" s="9"/>
      <c r="BQ40" s="9"/>
      <c r="BR40" s="9"/>
      <c r="BS40" s="9"/>
      <c r="BT40" s="9"/>
      <c r="BU40" s="9"/>
      <c r="BV40" s="9"/>
      <c r="BW40" s="9"/>
      <c r="BX40" s="9"/>
      <c r="BY40" s="9"/>
      <c r="BZ40" s="9"/>
      <c r="CA40" s="9"/>
    </row>
    <row r="41" spans="1:79" ht="15.6" x14ac:dyDescent="0.3">
      <c r="A41" s="5" t="s">
        <v>46</v>
      </c>
      <c r="B41" s="16">
        <v>124840.6</v>
      </c>
      <c r="C41" s="16">
        <v>130425.1</v>
      </c>
      <c r="D41" s="16">
        <v>133761.70000000001</v>
      </c>
      <c r="E41" s="16">
        <v>145094.20000000001</v>
      </c>
      <c r="F41" s="16">
        <v>144486.5</v>
      </c>
      <c r="G41" s="16">
        <v>147432.79999999999</v>
      </c>
      <c r="H41" s="16">
        <v>154445.29999999999</v>
      </c>
      <c r="I41" s="16">
        <v>163046.1</v>
      </c>
      <c r="J41" s="16">
        <v>168734.4</v>
      </c>
      <c r="K41" s="16">
        <v>177222.39999999999</v>
      </c>
      <c r="L41" s="16">
        <v>180724.3</v>
      </c>
      <c r="M41" s="16">
        <v>184842.6</v>
      </c>
      <c r="N41" s="16">
        <v>176951.6</v>
      </c>
      <c r="O41" s="16">
        <v>180738.2</v>
      </c>
      <c r="P41" s="16">
        <v>185959.4</v>
      </c>
      <c r="Q41" s="16">
        <v>187352.4</v>
      </c>
      <c r="R41" s="16">
        <v>189609.7</v>
      </c>
      <c r="S41" s="16">
        <v>195808.2</v>
      </c>
      <c r="T41" s="16">
        <v>205581.8</v>
      </c>
      <c r="U41" s="16">
        <v>214769.3</v>
      </c>
      <c r="V41" s="16">
        <v>225534.5</v>
      </c>
      <c r="W41" s="16">
        <v>234308.3</v>
      </c>
      <c r="X41" s="16">
        <v>239910.5</v>
      </c>
      <c r="Y41" s="16">
        <v>237670.39999999999</v>
      </c>
      <c r="Z41" s="16">
        <v>250099.4</v>
      </c>
      <c r="AA41" s="16">
        <v>254708.4</v>
      </c>
      <c r="AB41" s="9"/>
      <c r="AC41" s="9"/>
      <c r="AD41" s="9"/>
      <c r="AE41" s="9"/>
      <c r="AF41" s="9"/>
      <c r="AG41" s="9"/>
      <c r="AH41" s="9"/>
      <c r="AI41" s="9"/>
      <c r="AJ41" s="9"/>
      <c r="AK41" s="9"/>
      <c r="AL41" s="9"/>
      <c r="AM41" s="9"/>
      <c r="AN41" s="9"/>
      <c r="AO41" s="9"/>
      <c r="AP41" s="9"/>
      <c r="AQ41" s="9"/>
      <c r="AR41" s="9"/>
      <c r="AS41" s="9"/>
      <c r="AT41" s="9"/>
      <c r="AU41" s="9"/>
      <c r="AV41" s="9"/>
      <c r="AW41" s="9"/>
      <c r="AX41" s="9"/>
      <c r="AY41" s="9"/>
      <c r="AZ41" s="9"/>
      <c r="BA41" s="9"/>
      <c r="BB41" s="9"/>
      <c r="BC41" s="9"/>
      <c r="BD41" s="9"/>
      <c r="BE41" s="9"/>
      <c r="BF41" s="9"/>
      <c r="BG41" s="9"/>
      <c r="BH41" s="9"/>
      <c r="BI41" s="9"/>
      <c r="BJ41" s="9"/>
      <c r="BK41" s="9"/>
      <c r="BL41" s="9"/>
      <c r="BM41" s="9"/>
      <c r="BN41" s="9"/>
      <c r="BO41" s="9"/>
      <c r="BP41" s="9"/>
      <c r="BQ41" s="9"/>
      <c r="BR41" s="9"/>
      <c r="BS41" s="9"/>
      <c r="BT41" s="9"/>
      <c r="BU41" s="9"/>
      <c r="BV41" s="9"/>
      <c r="BW41" s="9"/>
      <c r="BX41" s="9"/>
      <c r="BY41" s="9"/>
      <c r="BZ41" s="9"/>
      <c r="CA41" s="9"/>
    </row>
    <row r="42" spans="1:79" ht="15.6" x14ac:dyDescent="0.3">
      <c r="A42" s="5" t="s">
        <v>47</v>
      </c>
      <c r="B42" s="16">
        <v>521711.8</v>
      </c>
      <c r="C42" s="16">
        <v>534933.6</v>
      </c>
      <c r="D42" s="16">
        <v>552163.6</v>
      </c>
      <c r="E42" s="16">
        <v>566250.9</v>
      </c>
      <c r="F42" s="16">
        <v>577677.5</v>
      </c>
      <c r="G42" s="16">
        <v>583507.4</v>
      </c>
      <c r="H42" s="16">
        <v>598809.5</v>
      </c>
      <c r="I42" s="16">
        <v>614957.1</v>
      </c>
      <c r="J42" s="16">
        <v>626290.1</v>
      </c>
      <c r="K42" s="16">
        <v>626589.9</v>
      </c>
      <c r="L42" s="16">
        <v>649638.1</v>
      </c>
      <c r="M42" s="16">
        <v>665148.30000000005</v>
      </c>
      <c r="N42" s="16">
        <v>645206.69999999995</v>
      </c>
      <c r="O42" s="16">
        <v>666805.80000000005</v>
      </c>
      <c r="P42" s="16">
        <v>676468.3</v>
      </c>
      <c r="Q42" s="16">
        <v>689007</v>
      </c>
      <c r="R42" s="16">
        <v>704195</v>
      </c>
      <c r="S42" s="16">
        <v>718691.6</v>
      </c>
      <c r="T42" s="16">
        <v>734145.1</v>
      </c>
      <c r="U42" s="16">
        <v>744847.1</v>
      </c>
      <c r="V42" s="16">
        <v>754318</v>
      </c>
      <c r="W42" s="16">
        <v>763855.4</v>
      </c>
      <c r="X42" s="16">
        <v>772529.5</v>
      </c>
      <c r="Y42" s="16">
        <v>736470.6</v>
      </c>
      <c r="Z42" s="16">
        <v>764601.6</v>
      </c>
      <c r="AA42" s="16">
        <v>772335.9</v>
      </c>
      <c r="AB42" s="9"/>
      <c r="AC42" s="9"/>
      <c r="AD42" s="9"/>
      <c r="AE42" s="9"/>
      <c r="AF42" s="9"/>
      <c r="AG42" s="9"/>
      <c r="AH42" s="9"/>
      <c r="AI42" s="9"/>
      <c r="AJ42" s="9"/>
      <c r="AK42" s="9"/>
      <c r="AL42" s="9"/>
      <c r="AM42" s="9"/>
      <c r="AN42" s="9"/>
      <c r="AO42" s="9"/>
      <c r="AP42" s="9"/>
      <c r="AQ42" s="9"/>
      <c r="AR42" s="9"/>
      <c r="AS42" s="9"/>
      <c r="AT42" s="9"/>
      <c r="AU42" s="9"/>
      <c r="AV42" s="9"/>
      <c r="AW42" s="9"/>
      <c r="AX42" s="9"/>
      <c r="AY42" s="9"/>
      <c r="AZ42" s="9"/>
      <c r="BA42" s="9"/>
      <c r="BB42" s="9"/>
      <c r="BC42" s="9"/>
      <c r="BD42" s="9"/>
      <c r="BE42" s="9"/>
      <c r="BF42" s="9"/>
      <c r="BG42" s="9"/>
      <c r="BH42" s="9"/>
      <c r="BI42" s="9"/>
      <c r="BJ42" s="9"/>
      <c r="BK42" s="9"/>
      <c r="BL42" s="9"/>
      <c r="BM42" s="9"/>
      <c r="BN42" s="9"/>
      <c r="BO42" s="9"/>
      <c r="BP42" s="9"/>
      <c r="BQ42" s="9"/>
      <c r="BR42" s="9"/>
      <c r="BS42" s="9"/>
      <c r="BT42" s="9"/>
      <c r="BU42" s="9"/>
      <c r="BV42" s="9"/>
      <c r="BW42" s="9"/>
      <c r="BX42" s="9"/>
      <c r="BY42" s="9"/>
      <c r="BZ42" s="9"/>
      <c r="CA42" s="9"/>
    </row>
    <row r="43" spans="1:79" ht="15.6" x14ac:dyDescent="0.3">
      <c r="A43" s="5" t="s">
        <v>48</v>
      </c>
      <c r="B43" s="16">
        <v>43434.7</v>
      </c>
      <c r="C43" s="16">
        <v>45381.3</v>
      </c>
      <c r="D43" s="16">
        <v>46831.199999999997</v>
      </c>
      <c r="E43" s="16">
        <v>49113.599999999999</v>
      </c>
      <c r="F43" s="16">
        <v>49705.2</v>
      </c>
      <c r="G43" s="16">
        <v>51284.3</v>
      </c>
      <c r="H43" s="16">
        <v>52933.1</v>
      </c>
      <c r="I43" s="16">
        <v>55160.5</v>
      </c>
      <c r="J43" s="16">
        <v>55885.9</v>
      </c>
      <c r="K43" s="16">
        <v>57415.8</v>
      </c>
      <c r="L43" s="16">
        <v>56230.5</v>
      </c>
      <c r="M43" s="16">
        <v>54977.1</v>
      </c>
      <c r="N43" s="16">
        <v>54481.5</v>
      </c>
      <c r="O43" s="16">
        <v>56050.6</v>
      </c>
      <c r="P43" s="16">
        <v>56026.6</v>
      </c>
      <c r="Q43" s="16">
        <v>56487.4</v>
      </c>
      <c r="R43" s="16">
        <v>57037.2</v>
      </c>
      <c r="S43" s="16">
        <v>57602.7</v>
      </c>
      <c r="T43" s="16">
        <v>58387.9</v>
      </c>
      <c r="U43" s="16">
        <v>58630</v>
      </c>
      <c r="V43" s="16">
        <v>58771.6</v>
      </c>
      <c r="W43" s="16">
        <v>58740.1</v>
      </c>
      <c r="X43" s="16">
        <v>59866.6</v>
      </c>
      <c r="Y43" s="16">
        <v>58155.199999999997</v>
      </c>
      <c r="Z43" s="16">
        <v>60777.3</v>
      </c>
      <c r="AA43" s="16">
        <v>62190.9</v>
      </c>
      <c r="AB43" s="9"/>
      <c r="AC43" s="9"/>
      <c r="AD43" s="9"/>
      <c r="AE43" s="9"/>
      <c r="AF43" s="9"/>
      <c r="AG43" s="9"/>
      <c r="AH43" s="9"/>
      <c r="AI43" s="9"/>
      <c r="AJ43" s="9"/>
      <c r="AK43" s="9"/>
      <c r="AL43" s="9"/>
      <c r="AM43" s="9"/>
      <c r="AN43" s="9"/>
      <c r="AO43" s="9"/>
      <c r="AP43" s="9"/>
      <c r="AQ43" s="9"/>
      <c r="AR43" s="9"/>
      <c r="AS43" s="9"/>
      <c r="AT43" s="9"/>
      <c r="AU43" s="9"/>
      <c r="AV43" s="9"/>
      <c r="AW43" s="9"/>
      <c r="AX43" s="9"/>
      <c r="AY43" s="9"/>
      <c r="AZ43" s="9"/>
      <c r="BA43" s="9"/>
      <c r="BB43" s="9"/>
      <c r="BC43" s="9"/>
      <c r="BD43" s="9"/>
      <c r="BE43" s="9"/>
      <c r="BF43" s="9"/>
      <c r="BG43" s="9"/>
      <c r="BH43" s="9"/>
      <c r="BI43" s="9"/>
      <c r="BJ43" s="9"/>
      <c r="BK43" s="9"/>
      <c r="BL43" s="9"/>
      <c r="BM43" s="9"/>
      <c r="BN43" s="9"/>
      <c r="BO43" s="9"/>
      <c r="BP43" s="9"/>
      <c r="BQ43" s="9"/>
      <c r="BR43" s="9"/>
      <c r="BS43" s="9"/>
      <c r="BT43" s="9"/>
      <c r="BU43" s="9"/>
      <c r="BV43" s="9"/>
      <c r="BW43" s="9"/>
      <c r="BX43" s="9"/>
      <c r="BY43" s="9"/>
      <c r="BZ43" s="9"/>
      <c r="CA43" s="9"/>
    </row>
    <row r="44" spans="1:79" ht="15.6" x14ac:dyDescent="0.3">
      <c r="A44" s="5" t="s">
        <v>49</v>
      </c>
      <c r="B44" s="16">
        <v>144972.70000000001</v>
      </c>
      <c r="C44" s="16">
        <v>150732.6</v>
      </c>
      <c r="D44" s="16">
        <v>157645.5</v>
      </c>
      <c r="E44" s="16">
        <v>161880.20000000001</v>
      </c>
      <c r="F44" s="16">
        <v>162837.1</v>
      </c>
      <c r="G44" s="16">
        <v>167333</v>
      </c>
      <c r="H44" s="16">
        <v>174270.8</v>
      </c>
      <c r="I44" s="16">
        <v>177169.4</v>
      </c>
      <c r="J44" s="16">
        <v>183267.5</v>
      </c>
      <c r="K44" s="16">
        <v>187386.1</v>
      </c>
      <c r="L44" s="16">
        <v>193386.6</v>
      </c>
      <c r="M44" s="16">
        <v>192497.1</v>
      </c>
      <c r="N44" s="16">
        <v>184081.3</v>
      </c>
      <c r="O44" s="16">
        <v>188777.2</v>
      </c>
      <c r="P44" s="16">
        <v>193221</v>
      </c>
      <c r="Q44" s="16">
        <v>195406.1</v>
      </c>
      <c r="R44" s="16">
        <v>200147.3</v>
      </c>
      <c r="S44" s="16">
        <v>206077.9</v>
      </c>
      <c r="T44" s="16">
        <v>213212.4</v>
      </c>
      <c r="U44" s="16">
        <v>220559.3</v>
      </c>
      <c r="V44" s="16">
        <v>224937.60000000001</v>
      </c>
      <c r="W44" s="16">
        <v>231663.3</v>
      </c>
      <c r="X44" s="16">
        <v>237511.4</v>
      </c>
      <c r="Y44" s="16">
        <v>233712.3</v>
      </c>
      <c r="Z44" s="16">
        <v>244854</v>
      </c>
      <c r="AA44" s="16">
        <v>250873.4</v>
      </c>
      <c r="AB44" s="9"/>
      <c r="AC44" s="9"/>
      <c r="AD44" s="9"/>
      <c r="AE44" s="9"/>
      <c r="AF44" s="9"/>
      <c r="AG44" s="9"/>
      <c r="AH44" s="9"/>
      <c r="AI44" s="9"/>
      <c r="AJ44" s="9"/>
      <c r="AK44" s="9"/>
      <c r="AL44" s="9"/>
      <c r="AM44" s="9"/>
      <c r="AN44" s="9"/>
      <c r="AO44" s="9"/>
      <c r="AP44" s="9"/>
      <c r="AQ44" s="9"/>
      <c r="AR44" s="9"/>
      <c r="AS44" s="9"/>
      <c r="AT44" s="9"/>
      <c r="AU44" s="9"/>
      <c r="AV44" s="9"/>
      <c r="AW44" s="9"/>
      <c r="AX44" s="9"/>
      <c r="AY44" s="9"/>
      <c r="AZ44" s="9"/>
      <c r="BA44" s="9"/>
      <c r="BB44" s="9"/>
      <c r="BC44" s="9"/>
      <c r="BD44" s="9"/>
      <c r="BE44" s="9"/>
      <c r="BF44" s="9"/>
      <c r="BG44" s="9"/>
      <c r="BH44" s="9"/>
      <c r="BI44" s="9"/>
      <c r="BJ44" s="9"/>
      <c r="BK44" s="9"/>
      <c r="BL44" s="9"/>
      <c r="BM44" s="9"/>
      <c r="BN44" s="9"/>
      <c r="BO44" s="9"/>
      <c r="BP44" s="9"/>
      <c r="BQ44" s="9"/>
      <c r="BR44" s="9"/>
      <c r="BS44" s="9"/>
      <c r="BT44" s="9"/>
      <c r="BU44" s="9"/>
      <c r="BV44" s="9"/>
      <c r="BW44" s="9"/>
      <c r="BX44" s="9"/>
      <c r="BY44" s="9"/>
      <c r="BZ44" s="9"/>
      <c r="CA44" s="9"/>
    </row>
    <row r="45" spans="1:79" ht="15.6" x14ac:dyDescent="0.3">
      <c r="A45" s="5" t="s">
        <v>50</v>
      </c>
      <c r="B45" s="16">
        <v>27116.2</v>
      </c>
      <c r="C45" s="16">
        <v>28772.1</v>
      </c>
      <c r="D45" s="16">
        <v>30038.3</v>
      </c>
      <c r="E45" s="16">
        <v>32124.9</v>
      </c>
      <c r="F45" s="16">
        <v>32396.9</v>
      </c>
      <c r="G45" s="16">
        <v>35776</v>
      </c>
      <c r="H45" s="16">
        <v>36141.9</v>
      </c>
      <c r="I45" s="16">
        <v>37616.6</v>
      </c>
      <c r="J45" s="16">
        <v>39330.6</v>
      </c>
      <c r="K45" s="16">
        <v>39961.599999999999</v>
      </c>
      <c r="L45" s="16">
        <v>41646.199999999997</v>
      </c>
      <c r="M45" s="16">
        <v>43278.5</v>
      </c>
      <c r="N45" s="16">
        <v>44255.8</v>
      </c>
      <c r="O45" s="16">
        <v>44810.7</v>
      </c>
      <c r="P45" s="16">
        <v>47630.3</v>
      </c>
      <c r="Q45" s="16">
        <v>48653.9</v>
      </c>
      <c r="R45" s="16">
        <v>48610.1</v>
      </c>
      <c r="S45" s="16">
        <v>49640.9</v>
      </c>
      <c r="T45" s="16">
        <v>50860.800000000003</v>
      </c>
      <c r="U45" s="16">
        <v>51264.3</v>
      </c>
      <c r="V45" s="16">
        <v>51615.1</v>
      </c>
      <c r="W45" s="16">
        <v>51937.8</v>
      </c>
      <c r="X45" s="16">
        <v>52360.1</v>
      </c>
      <c r="Y45" s="16">
        <v>52692.1</v>
      </c>
      <c r="Z45" s="16">
        <v>55140.4</v>
      </c>
      <c r="AA45" s="16">
        <v>54959.3</v>
      </c>
      <c r="AB45" s="9"/>
      <c r="AC45" s="9"/>
      <c r="AD45" s="9"/>
      <c r="AE45" s="9"/>
      <c r="AF45" s="9"/>
      <c r="AG45" s="9"/>
      <c r="AH45" s="9"/>
      <c r="AI45" s="9"/>
      <c r="AJ45" s="9"/>
      <c r="AK45" s="9"/>
      <c r="AL45" s="9"/>
      <c r="AM45" s="9"/>
      <c r="AN45" s="9"/>
      <c r="AO45" s="9"/>
      <c r="AP45" s="9"/>
      <c r="AQ45" s="9"/>
      <c r="AR45" s="9"/>
      <c r="AS45" s="9"/>
      <c r="AT45" s="9"/>
      <c r="AU45" s="9"/>
      <c r="AV45" s="9"/>
      <c r="AW45" s="9"/>
      <c r="AX45" s="9"/>
      <c r="AY45" s="9"/>
      <c r="AZ45" s="9"/>
      <c r="BA45" s="9"/>
      <c r="BB45" s="9"/>
      <c r="BC45" s="9"/>
      <c r="BD45" s="9"/>
      <c r="BE45" s="9"/>
      <c r="BF45" s="9"/>
      <c r="BG45" s="9"/>
      <c r="BH45" s="9"/>
      <c r="BI45" s="9"/>
      <c r="BJ45" s="9"/>
      <c r="BK45" s="9"/>
      <c r="BL45" s="9"/>
      <c r="BM45" s="9"/>
      <c r="BN45" s="9"/>
      <c r="BO45" s="9"/>
      <c r="BP45" s="9"/>
      <c r="BQ45" s="9"/>
      <c r="BR45" s="9"/>
      <c r="BS45" s="9"/>
      <c r="BT45" s="9"/>
      <c r="BU45" s="9"/>
      <c r="BV45" s="9"/>
      <c r="BW45" s="9"/>
      <c r="BX45" s="9"/>
      <c r="BY45" s="9"/>
      <c r="BZ45" s="9"/>
      <c r="CA45" s="9"/>
    </row>
    <row r="46" spans="1:79" ht="15.6" x14ac:dyDescent="0.3">
      <c r="A46" s="5" t="s">
        <v>51</v>
      </c>
      <c r="B46" s="16">
        <v>226832.8</v>
      </c>
      <c r="C46" s="16">
        <v>240963.4</v>
      </c>
      <c r="D46" s="16">
        <v>248457.5</v>
      </c>
      <c r="E46" s="16">
        <v>251030.2</v>
      </c>
      <c r="F46" s="16">
        <v>250311.4</v>
      </c>
      <c r="G46" s="16">
        <v>258542.4</v>
      </c>
      <c r="H46" s="16">
        <v>267589.40000000002</v>
      </c>
      <c r="I46" s="16">
        <v>281564.2</v>
      </c>
      <c r="J46" s="16">
        <v>289064.3</v>
      </c>
      <c r="K46" s="16">
        <v>295668.2</v>
      </c>
      <c r="L46" s="16">
        <v>294819.8</v>
      </c>
      <c r="M46" s="16">
        <v>298526.90000000002</v>
      </c>
      <c r="N46" s="16">
        <v>287308.79999999999</v>
      </c>
      <c r="O46" s="16">
        <v>292687</v>
      </c>
      <c r="P46" s="16">
        <v>301508.90000000002</v>
      </c>
      <c r="Q46" s="16">
        <v>311754.2</v>
      </c>
      <c r="R46" s="16">
        <v>318347.90000000002</v>
      </c>
      <c r="S46" s="16">
        <v>323879.59999999998</v>
      </c>
      <c r="T46" s="16">
        <v>335461.09999999998</v>
      </c>
      <c r="U46" s="16">
        <v>343544.9</v>
      </c>
      <c r="V46" s="16">
        <v>355417.5</v>
      </c>
      <c r="W46" s="16">
        <v>362363.7</v>
      </c>
      <c r="X46" s="16">
        <v>370088.3</v>
      </c>
      <c r="Y46" s="16">
        <v>366555.2</v>
      </c>
      <c r="Z46" s="16">
        <v>396576.2</v>
      </c>
      <c r="AA46" s="16">
        <v>412101.3</v>
      </c>
      <c r="AB46" s="9"/>
      <c r="AC46" s="9"/>
      <c r="AD46" s="9"/>
      <c r="AE46" s="9"/>
      <c r="AF46" s="9"/>
      <c r="AG46" s="9"/>
      <c r="AH46" s="9"/>
      <c r="AI46" s="9"/>
      <c r="AJ46" s="9"/>
      <c r="AK46" s="9"/>
      <c r="AL46" s="9"/>
      <c r="AM46" s="9"/>
      <c r="AN46" s="9"/>
      <c r="AO46" s="9"/>
      <c r="AP46" s="9"/>
      <c r="AQ46" s="9"/>
      <c r="AR46" s="9"/>
      <c r="AS46" s="9"/>
      <c r="AT46" s="9"/>
      <c r="AU46" s="9"/>
      <c r="AV46" s="9"/>
      <c r="AW46" s="9"/>
      <c r="AX46" s="9"/>
      <c r="AY46" s="9"/>
      <c r="AZ46" s="9"/>
      <c r="BA46" s="9"/>
      <c r="BB46" s="9"/>
      <c r="BC46" s="9"/>
      <c r="BD46" s="9"/>
      <c r="BE46" s="9"/>
      <c r="BF46" s="9"/>
      <c r="BG46" s="9"/>
      <c r="BH46" s="9"/>
      <c r="BI46" s="9"/>
      <c r="BJ46" s="9"/>
      <c r="BK46" s="9"/>
      <c r="BL46" s="9"/>
      <c r="BM46" s="9"/>
      <c r="BN46" s="9"/>
      <c r="BO46" s="9"/>
      <c r="BP46" s="9"/>
      <c r="BQ46" s="9"/>
      <c r="BR46" s="9"/>
      <c r="BS46" s="9"/>
      <c r="BT46" s="9"/>
      <c r="BU46" s="9"/>
      <c r="BV46" s="9"/>
      <c r="BW46" s="9"/>
      <c r="BX46" s="9"/>
      <c r="BY46" s="9"/>
      <c r="BZ46" s="9"/>
      <c r="CA46" s="9"/>
    </row>
    <row r="47" spans="1:79" ht="15.6" x14ac:dyDescent="0.3">
      <c r="A47" s="5" t="s">
        <v>52</v>
      </c>
      <c r="B47" s="16">
        <v>860046.9</v>
      </c>
      <c r="C47" s="16">
        <v>920059.6</v>
      </c>
      <c r="D47" s="16">
        <v>957247.2</v>
      </c>
      <c r="E47" s="16">
        <v>989904.9</v>
      </c>
      <c r="F47" s="16">
        <v>1020517</v>
      </c>
      <c r="G47" s="16">
        <v>1042584.4</v>
      </c>
      <c r="H47" s="16">
        <v>1052132.3</v>
      </c>
      <c r="I47" s="16">
        <v>1111189.1000000001</v>
      </c>
      <c r="J47" s="16">
        <v>1143413.1000000001</v>
      </c>
      <c r="K47" s="16">
        <v>1225147.3</v>
      </c>
      <c r="L47" s="16">
        <v>1288828.7</v>
      </c>
      <c r="M47" s="16">
        <v>1287191.5</v>
      </c>
      <c r="N47" s="16">
        <v>1285560.2</v>
      </c>
      <c r="O47" s="16">
        <v>1323059.1000000001</v>
      </c>
      <c r="P47" s="16">
        <v>1370174.9</v>
      </c>
      <c r="Q47" s="16">
        <v>1438354.4</v>
      </c>
      <c r="R47" s="16">
        <v>1511806.5</v>
      </c>
      <c r="S47" s="16">
        <v>1559636.1</v>
      </c>
      <c r="T47" s="16">
        <v>1634127.1</v>
      </c>
      <c r="U47" s="16">
        <v>1633863.3</v>
      </c>
      <c r="V47" s="16">
        <v>1667313</v>
      </c>
      <c r="W47" s="16">
        <v>1746543.3</v>
      </c>
      <c r="X47" s="16">
        <v>1802912.8</v>
      </c>
      <c r="Y47" s="16">
        <v>1772185.6000000001</v>
      </c>
      <c r="Z47" s="16">
        <v>1873473.4</v>
      </c>
      <c r="AA47" s="16">
        <v>1924007.5</v>
      </c>
      <c r="AB47" s="9"/>
      <c r="AC47" s="9"/>
      <c r="AD47" s="9"/>
      <c r="AE47" s="9"/>
      <c r="AF47" s="9"/>
      <c r="AG47" s="9"/>
      <c r="AH47" s="9"/>
      <c r="AI47" s="9"/>
      <c r="AJ47" s="9"/>
      <c r="AK47" s="9"/>
      <c r="AL47" s="9"/>
      <c r="AM47" s="9"/>
      <c r="AN47" s="9"/>
      <c r="AO47" s="9"/>
      <c r="AP47" s="9"/>
      <c r="AQ47" s="9"/>
      <c r="AR47" s="9"/>
      <c r="AS47" s="9"/>
      <c r="AT47" s="9"/>
      <c r="AU47" s="9"/>
      <c r="AV47" s="9"/>
      <c r="AW47" s="9"/>
      <c r="AX47" s="9"/>
      <c r="AY47" s="9"/>
      <c r="AZ47" s="9"/>
      <c r="BA47" s="9"/>
      <c r="BB47" s="9"/>
      <c r="BC47" s="9"/>
      <c r="BD47" s="9"/>
      <c r="BE47" s="9"/>
      <c r="BF47" s="9"/>
      <c r="BG47" s="9"/>
      <c r="BH47" s="9"/>
      <c r="BI47" s="9"/>
      <c r="BJ47" s="9"/>
      <c r="BK47" s="9"/>
      <c r="BL47" s="9"/>
      <c r="BM47" s="9"/>
      <c r="BN47" s="9"/>
      <c r="BO47" s="9"/>
      <c r="BP47" s="9"/>
      <c r="BQ47" s="9"/>
      <c r="BR47" s="9"/>
      <c r="BS47" s="9"/>
      <c r="BT47" s="9"/>
      <c r="BU47" s="9"/>
      <c r="BV47" s="9"/>
      <c r="BW47" s="9"/>
      <c r="BX47" s="9"/>
      <c r="BY47" s="9"/>
      <c r="BZ47" s="9"/>
      <c r="CA47" s="9"/>
    </row>
    <row r="48" spans="1:79" ht="15.6" x14ac:dyDescent="0.3">
      <c r="A48" s="5" t="s">
        <v>53</v>
      </c>
      <c r="B48" s="16">
        <v>86283.5</v>
      </c>
      <c r="C48" s="16">
        <v>91312.7</v>
      </c>
      <c r="D48" s="16">
        <v>95206.8</v>
      </c>
      <c r="E48" s="16">
        <v>98648.5</v>
      </c>
      <c r="F48" s="16">
        <v>100244.3</v>
      </c>
      <c r="G48" s="16">
        <v>102828.1</v>
      </c>
      <c r="H48" s="16">
        <v>104829.2</v>
      </c>
      <c r="I48" s="16">
        <v>111318.9</v>
      </c>
      <c r="J48" s="16">
        <v>118430.2</v>
      </c>
      <c r="K48" s="16">
        <v>127539.4</v>
      </c>
      <c r="L48" s="16">
        <v>133799.79999999999</v>
      </c>
      <c r="M48" s="16">
        <v>133662.9</v>
      </c>
      <c r="N48" s="16">
        <v>130958.6</v>
      </c>
      <c r="O48" s="16">
        <v>133739.1</v>
      </c>
      <c r="P48" s="16">
        <v>138301.1</v>
      </c>
      <c r="Q48" s="16">
        <v>140622.5</v>
      </c>
      <c r="R48" s="16">
        <v>145026.9</v>
      </c>
      <c r="S48" s="16">
        <v>150076.29999999999</v>
      </c>
      <c r="T48" s="16">
        <v>155431.5</v>
      </c>
      <c r="U48" s="16">
        <v>162528.20000000001</v>
      </c>
      <c r="V48" s="16">
        <v>172075</v>
      </c>
      <c r="W48" s="16">
        <v>182106</v>
      </c>
      <c r="X48" s="16">
        <v>192698.7</v>
      </c>
      <c r="Y48" s="16">
        <v>194753.7</v>
      </c>
      <c r="Z48" s="16">
        <v>209975.2</v>
      </c>
      <c r="AA48" s="16">
        <v>213898.3</v>
      </c>
      <c r="AB48" s="9"/>
      <c r="AC48" s="9"/>
      <c r="AD48" s="9"/>
      <c r="AE48" s="9"/>
      <c r="AF48" s="9"/>
      <c r="AG48" s="9"/>
      <c r="AH48" s="9"/>
      <c r="AI48" s="9"/>
      <c r="AJ48" s="9"/>
      <c r="AK48" s="9"/>
      <c r="AL48" s="9"/>
      <c r="AM48" s="9"/>
      <c r="AN48" s="9"/>
      <c r="AO48" s="9"/>
      <c r="AP48" s="9"/>
      <c r="AQ48" s="9"/>
      <c r="AR48" s="9"/>
      <c r="AS48" s="9"/>
      <c r="AT48" s="9"/>
      <c r="AU48" s="9"/>
      <c r="AV48" s="9"/>
      <c r="AW48" s="9"/>
      <c r="AX48" s="9"/>
      <c r="AY48" s="9"/>
      <c r="AZ48" s="9"/>
      <c r="BA48" s="9"/>
      <c r="BB48" s="9"/>
      <c r="BC48" s="9"/>
      <c r="BD48" s="9"/>
      <c r="BE48" s="9"/>
      <c r="BF48" s="9"/>
      <c r="BG48" s="9"/>
      <c r="BH48" s="9"/>
      <c r="BI48" s="9"/>
      <c r="BJ48" s="9"/>
      <c r="BK48" s="9"/>
      <c r="BL48" s="9"/>
      <c r="BM48" s="9"/>
      <c r="BN48" s="9"/>
      <c r="BO48" s="9"/>
      <c r="BP48" s="9"/>
      <c r="BQ48" s="9"/>
      <c r="BR48" s="9"/>
      <c r="BS48" s="9"/>
      <c r="BT48" s="9"/>
      <c r="BU48" s="9"/>
      <c r="BV48" s="9"/>
      <c r="BW48" s="9"/>
      <c r="BX48" s="9"/>
      <c r="BY48" s="9"/>
      <c r="BZ48" s="9"/>
      <c r="CA48" s="9"/>
    </row>
    <row r="49" spans="1:79" ht="15.6" x14ac:dyDescent="0.3">
      <c r="A49" s="5" t="s">
        <v>54</v>
      </c>
      <c r="B49" s="16">
        <v>319992.59999999998</v>
      </c>
      <c r="C49" s="16">
        <v>338931.5</v>
      </c>
      <c r="D49" s="16">
        <v>356391.8</v>
      </c>
      <c r="E49" s="16">
        <v>372914.1</v>
      </c>
      <c r="F49" s="16">
        <v>386444.7</v>
      </c>
      <c r="G49" s="16">
        <v>390242.4</v>
      </c>
      <c r="H49" s="16">
        <v>404522.2</v>
      </c>
      <c r="I49" s="16">
        <v>421744.4</v>
      </c>
      <c r="J49" s="16">
        <v>442089.5</v>
      </c>
      <c r="K49" s="16">
        <v>451263.1</v>
      </c>
      <c r="L49" s="16">
        <v>457568.9</v>
      </c>
      <c r="M49" s="16">
        <v>462034.7</v>
      </c>
      <c r="N49" s="16">
        <v>460075.3</v>
      </c>
      <c r="O49" s="16">
        <v>475699.3</v>
      </c>
      <c r="P49" s="16">
        <v>479571.4</v>
      </c>
      <c r="Q49" s="16">
        <v>483041.4</v>
      </c>
      <c r="R49" s="16">
        <v>488741.3</v>
      </c>
      <c r="S49" s="16">
        <v>488918.6</v>
      </c>
      <c r="T49" s="16">
        <v>498943.6</v>
      </c>
      <c r="U49" s="16">
        <v>505107.7</v>
      </c>
      <c r="V49" s="16">
        <v>515167.2</v>
      </c>
      <c r="W49" s="16">
        <v>527767.5</v>
      </c>
      <c r="X49" s="16">
        <v>541070.19999999995</v>
      </c>
      <c r="Y49" s="16">
        <v>533828.30000000005</v>
      </c>
      <c r="Z49" s="16">
        <v>562888</v>
      </c>
      <c r="AA49" s="16">
        <v>576964.30000000005</v>
      </c>
      <c r="AB49" s="9"/>
      <c r="AC49" s="9"/>
      <c r="AD49" s="9"/>
      <c r="AE49" s="9"/>
      <c r="AF49" s="9"/>
      <c r="AG49" s="9"/>
      <c r="AH49" s="9"/>
      <c r="AI49" s="9"/>
      <c r="AJ49" s="9"/>
      <c r="AK49" s="9"/>
      <c r="AL49" s="9"/>
      <c r="AM49" s="9"/>
      <c r="AN49" s="9"/>
      <c r="AO49" s="9"/>
      <c r="AP49" s="9"/>
      <c r="AQ49" s="9"/>
      <c r="AR49" s="9"/>
      <c r="AS49" s="9"/>
      <c r="AT49" s="9"/>
      <c r="AU49" s="9"/>
      <c r="AV49" s="9"/>
      <c r="AW49" s="9"/>
      <c r="AX49" s="9"/>
      <c r="AY49" s="9"/>
      <c r="AZ49" s="9"/>
      <c r="BA49" s="9"/>
      <c r="BB49" s="9"/>
      <c r="BC49" s="9"/>
      <c r="BD49" s="9"/>
      <c r="BE49" s="9"/>
      <c r="BF49" s="9"/>
      <c r="BG49" s="9"/>
      <c r="BH49" s="9"/>
      <c r="BI49" s="9"/>
      <c r="BJ49" s="9"/>
      <c r="BK49" s="9"/>
      <c r="BL49" s="9"/>
      <c r="BM49" s="9"/>
      <c r="BN49" s="9"/>
      <c r="BO49" s="9"/>
      <c r="BP49" s="9"/>
      <c r="BQ49" s="9"/>
      <c r="BR49" s="9"/>
      <c r="BS49" s="9"/>
      <c r="BT49" s="9"/>
      <c r="BU49" s="9"/>
      <c r="BV49" s="9"/>
      <c r="BW49" s="9"/>
      <c r="BX49" s="9"/>
      <c r="BY49" s="9"/>
      <c r="BZ49" s="9"/>
      <c r="CA49" s="9"/>
    </row>
    <row r="50" spans="1:79" ht="15.6" x14ac:dyDescent="0.3">
      <c r="A50" s="5" t="s">
        <v>55</v>
      </c>
      <c r="B50" s="16">
        <v>21372.2</v>
      </c>
      <c r="C50" s="16">
        <v>22266.5</v>
      </c>
      <c r="D50" s="16">
        <v>23561.7</v>
      </c>
      <c r="E50" s="16">
        <v>24844.6</v>
      </c>
      <c r="F50" s="16">
        <v>25681.8</v>
      </c>
      <c r="G50" s="16">
        <v>26522.799999999999</v>
      </c>
      <c r="H50" s="16">
        <v>27548.1</v>
      </c>
      <c r="I50" s="16">
        <v>28989.200000000001</v>
      </c>
      <c r="J50" s="16">
        <v>29283.200000000001</v>
      </c>
      <c r="K50" s="16">
        <v>29420.9</v>
      </c>
      <c r="L50" s="16">
        <v>29296.6</v>
      </c>
      <c r="M50" s="16">
        <v>30168.6</v>
      </c>
      <c r="N50" s="16">
        <v>29565.7</v>
      </c>
      <c r="O50" s="16">
        <v>30890.6</v>
      </c>
      <c r="P50" s="16">
        <v>31663.599999999999</v>
      </c>
      <c r="Q50" s="16">
        <v>31898.1</v>
      </c>
      <c r="R50" s="16">
        <v>31494.6</v>
      </c>
      <c r="S50" s="16">
        <v>31847.7</v>
      </c>
      <c r="T50" s="16">
        <v>32042.9</v>
      </c>
      <c r="U50" s="16">
        <v>32312.7</v>
      </c>
      <c r="V50" s="16">
        <v>32589.200000000001</v>
      </c>
      <c r="W50" s="16">
        <v>32827.800000000003</v>
      </c>
      <c r="X50" s="16">
        <v>33207.599999999999</v>
      </c>
      <c r="Y50" s="16">
        <v>32307.1</v>
      </c>
      <c r="Z50" s="16">
        <v>33860.800000000003</v>
      </c>
      <c r="AA50" s="16">
        <v>34609.4</v>
      </c>
      <c r="AB50" s="9"/>
      <c r="AC50" s="9"/>
      <c r="AD50" s="9"/>
      <c r="AE50" s="9"/>
      <c r="AF50" s="9"/>
      <c r="AG50" s="9"/>
      <c r="AH50" s="9"/>
      <c r="AI50" s="9"/>
      <c r="AJ50" s="9"/>
      <c r="AK50" s="9"/>
      <c r="AL50" s="9"/>
      <c r="AM50" s="9"/>
      <c r="AN50" s="9"/>
      <c r="AO50" s="9"/>
      <c r="AP50" s="9"/>
      <c r="AQ50" s="9"/>
      <c r="AR50" s="9"/>
      <c r="AS50" s="9"/>
      <c r="AT50" s="9"/>
      <c r="AU50" s="9"/>
      <c r="AV50" s="9"/>
      <c r="AW50" s="9"/>
      <c r="AX50" s="9"/>
      <c r="AY50" s="9"/>
      <c r="AZ50" s="9"/>
      <c r="BA50" s="9"/>
      <c r="BB50" s="9"/>
      <c r="BC50" s="9"/>
      <c r="BD50" s="9"/>
      <c r="BE50" s="9"/>
      <c r="BF50" s="9"/>
      <c r="BG50" s="9"/>
      <c r="BH50" s="9"/>
      <c r="BI50" s="9"/>
      <c r="BJ50" s="9"/>
      <c r="BK50" s="9"/>
      <c r="BL50" s="9"/>
      <c r="BM50" s="9"/>
      <c r="BN50" s="9"/>
      <c r="BO50" s="9"/>
      <c r="BP50" s="9"/>
      <c r="BQ50" s="9"/>
      <c r="BR50" s="9"/>
      <c r="BS50" s="9"/>
      <c r="BT50" s="9"/>
      <c r="BU50" s="9"/>
      <c r="BV50" s="9"/>
      <c r="BW50" s="9"/>
      <c r="BX50" s="9"/>
      <c r="BY50" s="9"/>
      <c r="BZ50" s="9"/>
      <c r="CA50" s="9"/>
    </row>
    <row r="51" spans="1:79" ht="15.6" x14ac:dyDescent="0.3">
      <c r="A51" s="5" t="s">
        <v>56</v>
      </c>
      <c r="B51" s="16">
        <v>281522.2</v>
      </c>
      <c r="C51" s="16">
        <v>299817</v>
      </c>
      <c r="D51" s="16">
        <v>322721.59999999998</v>
      </c>
      <c r="E51" s="16">
        <v>325857.59999999998</v>
      </c>
      <c r="F51" s="16">
        <v>317860.59999999998</v>
      </c>
      <c r="G51" s="16">
        <v>321977.09999999998</v>
      </c>
      <c r="H51" s="16">
        <v>327645.2</v>
      </c>
      <c r="I51" s="16">
        <v>335449.3</v>
      </c>
      <c r="J51" s="16">
        <v>358396.3</v>
      </c>
      <c r="K51" s="16">
        <v>372145</v>
      </c>
      <c r="L51" s="16">
        <v>394221.9</v>
      </c>
      <c r="M51" s="16">
        <v>401093.2</v>
      </c>
      <c r="N51" s="16">
        <v>390814</v>
      </c>
      <c r="O51" s="16">
        <v>403471.3</v>
      </c>
      <c r="P51" s="16">
        <v>411575.7</v>
      </c>
      <c r="Q51" s="16">
        <v>426447</v>
      </c>
      <c r="R51" s="16">
        <v>439472.2</v>
      </c>
      <c r="S51" s="16">
        <v>456186.5</v>
      </c>
      <c r="T51" s="16">
        <v>476715.4</v>
      </c>
      <c r="U51" s="16">
        <v>495724.9</v>
      </c>
      <c r="V51" s="16">
        <v>527169.4</v>
      </c>
      <c r="W51" s="16">
        <v>561785.69999999995</v>
      </c>
      <c r="X51" s="16">
        <v>588930.4</v>
      </c>
      <c r="Y51" s="16">
        <v>590401</v>
      </c>
      <c r="Z51" s="16">
        <v>630819.80000000005</v>
      </c>
      <c r="AA51" s="16">
        <v>641143.6</v>
      </c>
      <c r="AB51" s="9"/>
      <c r="AC51" s="9"/>
      <c r="AD51" s="9"/>
      <c r="AE51" s="9"/>
      <c r="AF51" s="9"/>
      <c r="AG51" s="9"/>
      <c r="AH51" s="9"/>
      <c r="AI51" s="9"/>
      <c r="AJ51" s="9"/>
      <c r="AK51" s="9"/>
      <c r="AL51" s="9"/>
      <c r="AM51" s="9"/>
      <c r="AN51" s="9"/>
      <c r="AO51" s="9"/>
      <c r="AP51" s="9"/>
      <c r="AQ51" s="9"/>
      <c r="AR51" s="9"/>
      <c r="AS51" s="9"/>
      <c r="AT51" s="9"/>
      <c r="AU51" s="9"/>
      <c r="AV51" s="9"/>
      <c r="AW51" s="9"/>
      <c r="AX51" s="9"/>
      <c r="AY51" s="9"/>
      <c r="AZ51" s="9"/>
      <c r="BA51" s="9"/>
      <c r="BB51" s="9"/>
      <c r="BC51" s="9"/>
      <c r="BD51" s="9"/>
      <c r="BE51" s="9"/>
      <c r="BF51" s="9"/>
      <c r="BG51" s="9"/>
      <c r="BH51" s="9"/>
      <c r="BI51" s="9"/>
      <c r="BJ51" s="9"/>
      <c r="BK51" s="9"/>
      <c r="BL51" s="9"/>
      <c r="BM51" s="9"/>
      <c r="BN51" s="9"/>
      <c r="BO51" s="9"/>
      <c r="BP51" s="9"/>
      <c r="BQ51" s="9"/>
      <c r="BR51" s="9"/>
      <c r="BS51" s="9"/>
      <c r="BT51" s="9"/>
      <c r="BU51" s="9"/>
      <c r="BV51" s="9"/>
      <c r="BW51" s="9"/>
      <c r="BX51" s="9"/>
      <c r="BY51" s="9"/>
      <c r="BZ51" s="9"/>
      <c r="CA51" s="9"/>
    </row>
    <row r="52" spans="1:79" ht="15.6" x14ac:dyDescent="0.3">
      <c r="A52" s="5" t="s">
        <v>57</v>
      </c>
      <c r="B52" s="16">
        <v>222978.5</v>
      </c>
      <c r="C52" s="16">
        <v>232087.1</v>
      </c>
      <c r="D52" s="16">
        <v>242026</v>
      </c>
      <c r="E52" s="16">
        <v>248572</v>
      </c>
      <c r="F52" s="16">
        <v>252941.8</v>
      </c>
      <c r="G52" s="16">
        <v>257966.9</v>
      </c>
      <c r="H52" s="16">
        <v>265745.8</v>
      </c>
      <c r="I52" s="16">
        <v>275412.40000000002</v>
      </c>
      <c r="J52" s="16">
        <v>282065.7</v>
      </c>
      <c r="K52" s="16">
        <v>287146.59999999998</v>
      </c>
      <c r="L52" s="16">
        <v>289855.2</v>
      </c>
      <c r="M52" s="16">
        <v>286204.7</v>
      </c>
      <c r="N52" s="16">
        <v>277279.40000000002</v>
      </c>
      <c r="O52" s="16">
        <v>287652.90000000002</v>
      </c>
      <c r="P52" s="16">
        <v>293664</v>
      </c>
      <c r="Q52" s="16">
        <v>299007.59999999998</v>
      </c>
      <c r="R52" s="16">
        <v>301550.5</v>
      </c>
      <c r="S52" s="16">
        <v>309425.8</v>
      </c>
      <c r="T52" s="16">
        <v>315687.8</v>
      </c>
      <c r="U52" s="16">
        <v>319272.3</v>
      </c>
      <c r="V52" s="16">
        <v>321886.8</v>
      </c>
      <c r="W52" s="16">
        <v>328832.40000000002</v>
      </c>
      <c r="X52" s="16">
        <v>333698.59999999998</v>
      </c>
      <c r="Y52" s="16">
        <v>322972.7</v>
      </c>
      <c r="Z52" s="16">
        <v>334517.3</v>
      </c>
      <c r="AA52" s="16">
        <v>335688.5</v>
      </c>
      <c r="AB52" s="9"/>
      <c r="AC52" s="9"/>
      <c r="AD52" s="9"/>
      <c r="AE52" s="9"/>
      <c r="AF52" s="9"/>
      <c r="AG52" s="9"/>
      <c r="AH52" s="9"/>
      <c r="AI52" s="9"/>
      <c r="AJ52" s="9"/>
      <c r="AK52" s="9"/>
      <c r="AL52" s="9"/>
      <c r="AM52" s="9"/>
      <c r="AN52" s="9"/>
      <c r="AO52" s="9"/>
      <c r="AP52" s="9"/>
      <c r="AQ52" s="9"/>
      <c r="AR52" s="9"/>
      <c r="AS52" s="9"/>
      <c r="AT52" s="9"/>
      <c r="AU52" s="9"/>
      <c r="AV52" s="9"/>
      <c r="AW52" s="9"/>
      <c r="AX52" s="9"/>
      <c r="AY52" s="9"/>
      <c r="AZ52" s="9"/>
      <c r="BA52" s="9"/>
      <c r="BB52" s="9"/>
      <c r="BC52" s="9"/>
      <c r="BD52" s="9"/>
      <c r="BE52" s="9"/>
      <c r="BF52" s="9"/>
      <c r="BG52" s="9"/>
      <c r="BH52" s="9"/>
      <c r="BI52" s="9"/>
      <c r="BJ52" s="9"/>
      <c r="BK52" s="9"/>
      <c r="BL52" s="9"/>
      <c r="BM52" s="9"/>
      <c r="BN52" s="9"/>
      <c r="BO52" s="9"/>
      <c r="BP52" s="9"/>
      <c r="BQ52" s="9"/>
      <c r="BR52" s="9"/>
      <c r="BS52" s="9"/>
      <c r="BT52" s="9"/>
      <c r="BU52" s="9"/>
      <c r="BV52" s="9"/>
      <c r="BW52" s="9"/>
      <c r="BX52" s="9"/>
      <c r="BY52" s="9"/>
      <c r="BZ52" s="9"/>
      <c r="CA52" s="9"/>
    </row>
    <row r="53" spans="1:79" ht="15.6" x14ac:dyDescent="0.3">
      <c r="A53" s="5" t="s">
        <v>58</v>
      </c>
      <c r="B53" s="16">
        <v>60364.6</v>
      </c>
      <c r="C53" s="16">
        <v>61725.7</v>
      </c>
      <c r="D53" s="16">
        <v>63691.7</v>
      </c>
      <c r="E53" s="16">
        <v>63364.6</v>
      </c>
      <c r="F53" s="16">
        <v>63599.8</v>
      </c>
      <c r="G53" s="16">
        <v>64465.7</v>
      </c>
      <c r="H53" s="16">
        <v>65106.8</v>
      </c>
      <c r="I53" s="16">
        <v>66077.600000000006</v>
      </c>
      <c r="J53" s="16">
        <v>67888.800000000003</v>
      </c>
      <c r="K53" s="16">
        <v>68900</v>
      </c>
      <c r="L53" s="16">
        <v>69374.100000000006</v>
      </c>
      <c r="M53" s="16">
        <v>70966.8</v>
      </c>
      <c r="N53" s="16">
        <v>70886.5</v>
      </c>
      <c r="O53" s="16">
        <v>71823.8</v>
      </c>
      <c r="P53" s="16">
        <v>73175.199999999997</v>
      </c>
      <c r="Q53" s="16">
        <v>73124.5</v>
      </c>
      <c r="R53" s="16">
        <v>73949</v>
      </c>
      <c r="S53" s="16">
        <v>74111.3</v>
      </c>
      <c r="T53" s="16">
        <v>74261.399999999994</v>
      </c>
      <c r="U53" s="16">
        <v>73513.3</v>
      </c>
      <c r="V53" s="16">
        <v>75172.399999999994</v>
      </c>
      <c r="W53" s="16">
        <v>77406.5</v>
      </c>
      <c r="X53" s="16">
        <v>76786.600000000006</v>
      </c>
      <c r="Y53" s="16">
        <v>73952.899999999994</v>
      </c>
      <c r="Z53" s="16">
        <v>75520.5</v>
      </c>
      <c r="AA53" s="16">
        <v>76525.5</v>
      </c>
      <c r="AB53" s="9"/>
      <c r="AC53" s="9"/>
      <c r="AD53" s="9"/>
      <c r="AE53" s="9"/>
      <c r="AF53" s="9"/>
      <c r="AG53" s="9"/>
      <c r="AH53" s="9"/>
      <c r="AI53" s="9"/>
      <c r="AJ53" s="9"/>
      <c r="AK53" s="9"/>
      <c r="AL53" s="9"/>
      <c r="AM53" s="9"/>
      <c r="AN53" s="9"/>
      <c r="AO53" s="9"/>
      <c r="AP53" s="9"/>
      <c r="AQ53" s="9"/>
      <c r="AR53" s="9"/>
      <c r="AS53" s="9"/>
      <c r="AT53" s="9"/>
      <c r="AU53" s="9"/>
      <c r="AV53" s="9"/>
      <c r="AW53" s="9"/>
      <c r="AX53" s="9"/>
      <c r="AY53" s="9"/>
      <c r="AZ53" s="9"/>
      <c r="BA53" s="9"/>
      <c r="BB53" s="9"/>
      <c r="BC53" s="9"/>
      <c r="BD53" s="9"/>
      <c r="BE53" s="9"/>
      <c r="BF53" s="9"/>
      <c r="BG53" s="9"/>
      <c r="BH53" s="9"/>
      <c r="BI53" s="9"/>
      <c r="BJ53" s="9"/>
      <c r="BK53" s="9"/>
      <c r="BL53" s="9"/>
      <c r="BM53" s="9"/>
      <c r="BN53" s="9"/>
      <c r="BO53" s="9"/>
      <c r="BP53" s="9"/>
      <c r="BQ53" s="9"/>
      <c r="BR53" s="9"/>
      <c r="BS53" s="9"/>
      <c r="BT53" s="9"/>
      <c r="BU53" s="9"/>
      <c r="BV53" s="9"/>
      <c r="BW53" s="9"/>
      <c r="BX53" s="9"/>
      <c r="BY53" s="9"/>
      <c r="BZ53" s="9"/>
      <c r="CA53" s="9"/>
    </row>
    <row r="54" spans="1:79" ht="15.6" x14ac:dyDescent="0.3">
      <c r="A54" s="5" t="s">
        <v>59</v>
      </c>
      <c r="B54" s="16">
        <v>24257.7</v>
      </c>
      <c r="C54" s="16">
        <v>24804.7</v>
      </c>
      <c r="D54" s="16">
        <v>25866.799999999999</v>
      </c>
      <c r="E54" s="16">
        <v>26614.2</v>
      </c>
      <c r="F54" s="16">
        <v>28338.1</v>
      </c>
      <c r="G54" s="16">
        <v>28901.3</v>
      </c>
      <c r="H54" s="16">
        <v>29806.6</v>
      </c>
      <c r="I54" s="16">
        <v>30780.1</v>
      </c>
      <c r="J54" s="16">
        <v>32463.1</v>
      </c>
      <c r="K54" s="16">
        <v>36655.599999999999</v>
      </c>
      <c r="L54" s="16">
        <v>39504.800000000003</v>
      </c>
      <c r="M54" s="16">
        <v>41641.199999999997</v>
      </c>
      <c r="N54" s="16">
        <v>40599.599999999999</v>
      </c>
      <c r="O54" s="16">
        <v>39135.800000000003</v>
      </c>
      <c r="P54" s="16">
        <v>38929.800000000003</v>
      </c>
      <c r="Q54" s="16">
        <v>38085</v>
      </c>
      <c r="R54" s="16">
        <v>38408.699999999997</v>
      </c>
      <c r="S54" s="16">
        <v>39287.199999999997</v>
      </c>
      <c r="T54" s="16">
        <v>40063.9</v>
      </c>
      <c r="U54" s="16">
        <v>37853.5</v>
      </c>
      <c r="V54" s="16">
        <v>37620.300000000003</v>
      </c>
      <c r="W54" s="16">
        <v>37977.199999999997</v>
      </c>
      <c r="X54" s="16">
        <v>38558.199999999997</v>
      </c>
      <c r="Y54" s="16">
        <v>36181.300000000003</v>
      </c>
      <c r="Z54" s="16">
        <v>36929.5</v>
      </c>
      <c r="AA54" s="16">
        <v>37294.199999999997</v>
      </c>
      <c r="AB54" s="9"/>
      <c r="AC54" s="9"/>
      <c r="AD54" s="9"/>
      <c r="AE54" s="9"/>
      <c r="AF54" s="9"/>
      <c r="AG54" s="9"/>
      <c r="AH54" s="9"/>
      <c r="AI54" s="9"/>
      <c r="AJ54" s="9"/>
      <c r="AK54" s="9"/>
      <c r="AL54" s="9"/>
      <c r="AM54" s="9"/>
      <c r="AN54" s="9"/>
      <c r="AO54" s="9"/>
      <c r="AP54" s="9"/>
      <c r="AQ54" s="9"/>
      <c r="AR54" s="9"/>
      <c r="AS54" s="9"/>
      <c r="AT54" s="9"/>
      <c r="AU54" s="9"/>
      <c r="AV54" s="9"/>
      <c r="AW54" s="9"/>
      <c r="AX54" s="9"/>
      <c r="AY54" s="9"/>
      <c r="AZ54" s="9"/>
      <c r="BA54" s="9"/>
      <c r="BB54" s="9"/>
      <c r="BC54" s="9"/>
      <c r="BD54" s="9"/>
      <c r="BE54" s="9"/>
      <c r="BF54" s="9"/>
      <c r="BG54" s="9"/>
      <c r="BH54" s="9"/>
      <c r="BI54" s="9"/>
      <c r="BJ54" s="9"/>
      <c r="BK54" s="9"/>
      <c r="BL54" s="9"/>
      <c r="BM54" s="9"/>
      <c r="BN54" s="9"/>
      <c r="BO54" s="9"/>
      <c r="BP54" s="9"/>
      <c r="BQ54" s="9"/>
      <c r="BR54" s="9"/>
      <c r="BS54" s="9"/>
      <c r="BT54" s="9"/>
      <c r="BU54" s="9"/>
      <c r="BV54" s="9"/>
      <c r="BW54" s="9"/>
      <c r="BX54" s="9"/>
      <c r="BY54" s="9"/>
      <c r="BZ54" s="9"/>
      <c r="CA54" s="9"/>
    </row>
    <row r="55" spans="1:79" ht="15.6" x14ac:dyDescent="0.3">
      <c r="A55" s="5" t="s">
        <v>60</v>
      </c>
      <c r="B55" s="16">
        <v>12370299</v>
      </c>
      <c r="C55" s="16">
        <v>12924876</v>
      </c>
      <c r="D55" s="16">
        <v>13543774</v>
      </c>
      <c r="E55" s="16">
        <v>14096033</v>
      </c>
      <c r="F55" s="16">
        <v>14230726</v>
      </c>
      <c r="G55" s="16">
        <v>14472712</v>
      </c>
      <c r="H55" s="16">
        <v>14877312</v>
      </c>
      <c r="I55" s="16">
        <v>15449757</v>
      </c>
      <c r="J55" s="16">
        <v>15987957</v>
      </c>
      <c r="K55" s="16">
        <v>16433148</v>
      </c>
      <c r="L55" s="16">
        <v>16762445</v>
      </c>
      <c r="M55" s="16">
        <v>16781485</v>
      </c>
      <c r="N55" s="16">
        <v>16349110</v>
      </c>
      <c r="O55" s="16">
        <v>16789750</v>
      </c>
      <c r="P55" s="16">
        <v>17052410</v>
      </c>
      <c r="Q55" s="16">
        <v>17442759</v>
      </c>
      <c r="R55" s="16">
        <v>17812167</v>
      </c>
      <c r="S55" s="16">
        <v>18261714</v>
      </c>
      <c r="T55" s="16">
        <v>18799622</v>
      </c>
      <c r="U55" s="16">
        <v>19141672</v>
      </c>
      <c r="V55" s="16">
        <v>19612102</v>
      </c>
      <c r="W55" s="16">
        <v>20193896</v>
      </c>
      <c r="X55" s="16">
        <v>20692087</v>
      </c>
      <c r="Y55" s="16">
        <v>20234074</v>
      </c>
      <c r="Z55" s="16">
        <v>21407692</v>
      </c>
      <c r="AA55" s="16">
        <v>21822037</v>
      </c>
      <c r="AB55" s="9"/>
      <c r="AC55" s="9"/>
      <c r="AD55" s="9"/>
      <c r="AE55" s="9"/>
      <c r="AF55" s="9"/>
      <c r="AG55" s="9"/>
      <c r="AH55" s="9"/>
      <c r="AI55" s="9"/>
      <c r="AJ55" s="9"/>
      <c r="AK55" s="9"/>
      <c r="AL55" s="9"/>
      <c r="AM55" s="9"/>
      <c r="AN55" s="9"/>
      <c r="AO55" s="9"/>
      <c r="AP55" s="9"/>
      <c r="AQ55" s="9"/>
      <c r="AR55" s="9"/>
      <c r="AS55" s="9"/>
      <c r="AT55" s="9"/>
      <c r="AU55" s="9"/>
      <c r="AV55" s="9"/>
      <c r="AW55" s="9"/>
      <c r="AX55" s="9"/>
      <c r="AY55" s="9"/>
      <c r="AZ55" s="9"/>
      <c r="BA55" s="9"/>
      <c r="BB55" s="9"/>
      <c r="BC55" s="9"/>
      <c r="BD55" s="9"/>
      <c r="BE55" s="9"/>
      <c r="BF55" s="9"/>
      <c r="BG55" s="9"/>
      <c r="BH55" s="9"/>
      <c r="BI55" s="9"/>
      <c r="BJ55" s="9"/>
      <c r="BK55" s="9"/>
      <c r="BL55" s="9"/>
      <c r="BM55" s="9"/>
      <c r="BN55" s="9"/>
      <c r="BO55" s="9"/>
      <c r="BP55" s="9"/>
      <c r="BQ55" s="9"/>
      <c r="BR55" s="9"/>
      <c r="BS55" s="9"/>
      <c r="BT55" s="9"/>
      <c r="BU55" s="9"/>
      <c r="BV55" s="9"/>
      <c r="BW55" s="9"/>
      <c r="BX55" s="9"/>
      <c r="BY55" s="9"/>
      <c r="BZ55" s="9"/>
      <c r="CA55" s="9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CA60"/>
  <sheetViews>
    <sheetView workbookViewId="0">
      <pane xSplit="1" ySplit="3" topLeftCell="B4" activePane="bottomRight" state="frozen"/>
      <selection pane="topRight" activeCell="B1" sqref="B1"/>
      <selection pane="bottomLeft" activeCell="A4" sqref="A4"/>
      <selection pane="bottomRight"/>
    </sheetView>
  </sheetViews>
  <sheetFormatPr defaultColWidth="9" defaultRowHeight="13.8" x14ac:dyDescent="0.25"/>
  <cols>
    <col min="1" max="1" width="6.09765625" style="6" customWidth="1"/>
    <col min="2" max="4" width="11.09765625" style="8" bestFit="1" customWidth="1"/>
    <col min="5" max="5" width="11.09765625" style="8" customWidth="1"/>
    <col min="6" max="24" width="11.09765625" style="8" bestFit="1" customWidth="1"/>
    <col min="25" max="27" width="11.09765625" bestFit="1" customWidth="1"/>
    <col min="28" max="34" width="11.09765625" style="8" bestFit="1" customWidth="1"/>
    <col min="35" max="16384" width="9" style="8"/>
  </cols>
  <sheetData>
    <row r="1" spans="1:79" customFormat="1" ht="15.6" x14ac:dyDescent="0.3">
      <c r="A1" s="5" t="s">
        <v>86</v>
      </c>
      <c r="B1" s="11"/>
      <c r="C1" s="11"/>
      <c r="D1" s="11"/>
      <c r="E1" s="11"/>
      <c r="F1" s="11"/>
      <c r="G1" s="11"/>
      <c r="H1" s="11"/>
      <c r="I1" s="11"/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</row>
    <row r="2" spans="1:79" customFormat="1" ht="15.6" x14ac:dyDescent="0.3">
      <c r="A2" s="5"/>
      <c r="B2" s="11"/>
      <c r="C2" s="11"/>
      <c r="D2" s="11"/>
      <c r="E2" s="11"/>
      <c r="F2" s="11"/>
      <c r="G2" s="11"/>
      <c r="H2" s="11"/>
      <c r="I2" s="11"/>
      <c r="J2" s="11"/>
      <c r="K2" s="11"/>
      <c r="L2" s="11"/>
      <c r="M2" s="11"/>
      <c r="N2" s="11"/>
      <c r="O2" s="11"/>
      <c r="P2" s="11"/>
      <c r="Q2" s="11"/>
      <c r="R2" s="11"/>
      <c r="S2" s="11"/>
      <c r="T2" s="11"/>
      <c r="U2" s="11"/>
      <c r="V2" s="11"/>
      <c r="W2" s="11"/>
      <c r="X2" s="11"/>
      <c r="Y2" s="11"/>
      <c r="Z2" s="11"/>
      <c r="AA2" s="11"/>
    </row>
    <row r="3" spans="1:79" s="6" customFormat="1" ht="15.6" x14ac:dyDescent="0.3">
      <c r="A3" s="5" t="s">
        <v>0</v>
      </c>
      <c r="B3" s="5">
        <v>1997</v>
      </c>
      <c r="C3" s="5">
        <v>1998</v>
      </c>
      <c r="D3" s="5">
        <v>1999</v>
      </c>
      <c r="E3" s="5">
        <v>2000</v>
      </c>
      <c r="F3" s="5">
        <v>2001</v>
      </c>
      <c r="G3" s="5">
        <v>2002</v>
      </c>
      <c r="H3" s="5">
        <v>2003</v>
      </c>
      <c r="I3" s="5">
        <v>2004</v>
      </c>
      <c r="J3" s="5">
        <v>2005</v>
      </c>
      <c r="K3" s="5">
        <v>2006</v>
      </c>
      <c r="L3" s="5">
        <v>2007</v>
      </c>
      <c r="M3" s="5">
        <v>2008</v>
      </c>
      <c r="N3" s="5">
        <v>2009</v>
      </c>
      <c r="O3" s="5">
        <v>2010</v>
      </c>
      <c r="P3" s="5">
        <v>2011</v>
      </c>
      <c r="Q3" s="5">
        <v>2012</v>
      </c>
      <c r="R3" s="5">
        <v>2013</v>
      </c>
      <c r="S3" s="5">
        <v>2014</v>
      </c>
      <c r="T3" s="5">
        <v>2015</v>
      </c>
      <c r="U3" s="5">
        <v>2016</v>
      </c>
      <c r="V3" s="5">
        <v>2017</v>
      </c>
      <c r="W3" s="5">
        <v>2018</v>
      </c>
      <c r="X3" s="5">
        <v>2019</v>
      </c>
      <c r="Y3" s="5">
        <v>2020</v>
      </c>
      <c r="Z3" s="5">
        <v>2021</v>
      </c>
      <c r="AA3" s="5">
        <v>2022</v>
      </c>
    </row>
    <row r="4" spans="1:79" ht="15.6" x14ac:dyDescent="0.3">
      <c r="A4" s="5" t="s">
        <v>9</v>
      </c>
      <c r="B4" s="14">
        <v>25859.1</v>
      </c>
      <c r="C4" s="15">
        <v>24387.8</v>
      </c>
      <c r="D4" s="15">
        <v>24920.400000000001</v>
      </c>
      <c r="E4" s="15">
        <v>26934</v>
      </c>
      <c r="F4" s="15">
        <v>28660.9</v>
      </c>
      <c r="G4" s="15">
        <v>29884.5</v>
      </c>
      <c r="H4" s="15">
        <v>32115.8</v>
      </c>
      <c r="I4" s="15">
        <v>35389.5</v>
      </c>
      <c r="J4" s="15">
        <v>40459.9</v>
      </c>
      <c r="K4" s="15">
        <v>44951.7</v>
      </c>
      <c r="L4" s="15">
        <v>49456.4</v>
      </c>
      <c r="M4" s="15">
        <v>55246.7</v>
      </c>
      <c r="N4" s="15">
        <v>50165.9</v>
      </c>
      <c r="O4" s="15">
        <v>53654</v>
      </c>
      <c r="P4" s="15">
        <v>56912.3</v>
      </c>
      <c r="Q4" s="15">
        <v>58320.7</v>
      </c>
      <c r="R4" s="15">
        <v>57533</v>
      </c>
      <c r="S4" s="15">
        <v>56587.4</v>
      </c>
      <c r="T4" s="15">
        <v>51574.2</v>
      </c>
      <c r="U4" s="15">
        <v>51121.8</v>
      </c>
      <c r="V4" s="15">
        <v>53550.9</v>
      </c>
      <c r="W4" s="15">
        <v>54762</v>
      </c>
      <c r="X4" s="15">
        <v>54469.9</v>
      </c>
      <c r="Y4" s="15">
        <v>51261.5</v>
      </c>
      <c r="Z4" s="15">
        <v>58646</v>
      </c>
      <c r="AA4" s="15">
        <v>65698.8</v>
      </c>
      <c r="AB4" s="10"/>
      <c r="AC4" s="10"/>
      <c r="AD4" s="10"/>
      <c r="AE4" s="10"/>
      <c r="AF4" s="10"/>
      <c r="AG4" s="10"/>
      <c r="AH4" s="10"/>
      <c r="AI4" s="10"/>
      <c r="AJ4" s="10"/>
      <c r="AK4" s="10"/>
      <c r="AL4" s="10"/>
      <c r="AM4" s="10"/>
      <c r="AN4" s="10"/>
      <c r="AO4" s="10"/>
      <c r="AP4" s="10"/>
      <c r="AQ4" s="10"/>
      <c r="AR4" s="10"/>
      <c r="AS4" s="10"/>
      <c r="AT4" s="10"/>
      <c r="AU4" s="10"/>
      <c r="AV4" s="10"/>
      <c r="AW4" s="10"/>
      <c r="AX4" s="10"/>
      <c r="AY4" s="10"/>
      <c r="AZ4" s="10"/>
      <c r="BA4" s="10"/>
      <c r="BB4" s="10"/>
      <c r="BC4" s="10"/>
      <c r="BD4" s="10"/>
      <c r="BE4" s="10"/>
      <c r="BF4" s="10"/>
      <c r="BG4" s="10"/>
      <c r="BH4" s="10"/>
      <c r="BI4" s="10"/>
      <c r="BJ4" s="10"/>
      <c r="BK4" s="10"/>
      <c r="BL4" s="10"/>
      <c r="BM4" s="10"/>
      <c r="BN4" s="10"/>
      <c r="BO4" s="10"/>
      <c r="BP4" s="10"/>
      <c r="BQ4" s="10"/>
      <c r="BR4" s="10"/>
      <c r="BS4" s="10"/>
      <c r="BT4" s="10"/>
      <c r="BU4" s="10"/>
      <c r="BV4" s="10"/>
      <c r="BW4" s="10"/>
      <c r="BX4" s="10"/>
      <c r="BY4" s="10"/>
      <c r="BZ4" s="10"/>
      <c r="CA4" s="10"/>
    </row>
    <row r="5" spans="1:79" ht="15.6" x14ac:dyDescent="0.3">
      <c r="A5" s="5" t="s">
        <v>10</v>
      </c>
      <c r="B5" s="14">
        <v>105381.4</v>
      </c>
      <c r="C5" s="15">
        <v>110838.8</v>
      </c>
      <c r="D5" s="15">
        <v>116514.3</v>
      </c>
      <c r="E5" s="15">
        <v>120522.6</v>
      </c>
      <c r="F5" s="15">
        <v>123534.5</v>
      </c>
      <c r="G5" s="15">
        <v>128380.9</v>
      </c>
      <c r="H5" s="15">
        <v>135212.6</v>
      </c>
      <c r="I5" s="15">
        <v>148379.1</v>
      </c>
      <c r="J5" s="15">
        <v>158677.29999999999</v>
      </c>
      <c r="K5" s="15">
        <v>166048.20000000001</v>
      </c>
      <c r="L5" s="15">
        <v>172247</v>
      </c>
      <c r="M5" s="15">
        <v>174665.60000000001</v>
      </c>
      <c r="N5" s="15">
        <v>170876.5</v>
      </c>
      <c r="O5" s="15">
        <v>177510.7</v>
      </c>
      <c r="P5" s="15">
        <v>182896.7</v>
      </c>
      <c r="Q5" s="15">
        <v>188280.7</v>
      </c>
      <c r="R5" s="15">
        <v>193981.5</v>
      </c>
      <c r="S5" s="15">
        <v>197064.4</v>
      </c>
      <c r="T5" s="15">
        <v>203113.3</v>
      </c>
      <c r="U5" s="15">
        <v>208824.3</v>
      </c>
      <c r="V5" s="15">
        <v>216615.5</v>
      </c>
      <c r="W5" s="15">
        <v>226263.8</v>
      </c>
      <c r="X5" s="15">
        <v>234526.4</v>
      </c>
      <c r="Y5" s="15">
        <v>235118.3</v>
      </c>
      <c r="Z5" s="15">
        <v>257986.5</v>
      </c>
      <c r="AA5" s="15">
        <v>281569</v>
      </c>
      <c r="AB5" s="10"/>
      <c r="AC5" s="10"/>
      <c r="AD5" s="10"/>
      <c r="AE5" s="10"/>
      <c r="AF5" s="10"/>
      <c r="AG5" s="10"/>
      <c r="AH5" s="10"/>
      <c r="AI5" s="10"/>
      <c r="AJ5" s="10"/>
      <c r="AK5" s="10"/>
      <c r="AL5" s="10"/>
      <c r="AM5" s="10"/>
      <c r="AN5" s="10"/>
      <c r="AO5" s="10"/>
      <c r="AP5" s="10"/>
      <c r="AQ5" s="10"/>
      <c r="AR5" s="10"/>
      <c r="AS5" s="10"/>
      <c r="AT5" s="10"/>
      <c r="AU5" s="10"/>
      <c r="AV5" s="10"/>
      <c r="AW5" s="10"/>
      <c r="AX5" s="10"/>
      <c r="AY5" s="10"/>
      <c r="AZ5" s="10"/>
      <c r="BA5" s="10"/>
      <c r="BB5" s="10"/>
      <c r="BC5" s="10"/>
      <c r="BD5" s="10"/>
      <c r="BE5" s="10"/>
      <c r="BF5" s="10"/>
      <c r="BG5" s="10"/>
      <c r="BH5" s="10"/>
      <c r="BI5" s="10"/>
      <c r="BJ5" s="10"/>
      <c r="BK5" s="10"/>
      <c r="BL5" s="10"/>
      <c r="BM5" s="10"/>
      <c r="BN5" s="10"/>
      <c r="BO5" s="10"/>
      <c r="BP5" s="10"/>
      <c r="BQ5" s="10"/>
      <c r="BR5" s="10"/>
      <c r="BS5" s="10"/>
      <c r="BT5" s="10"/>
      <c r="BU5" s="10"/>
      <c r="BV5" s="10"/>
      <c r="BW5" s="10"/>
      <c r="BX5" s="10"/>
      <c r="BY5" s="10"/>
      <c r="BZ5" s="10"/>
      <c r="CA5" s="10"/>
    </row>
    <row r="6" spans="1:79" ht="15.6" x14ac:dyDescent="0.3">
      <c r="A6" s="5" t="s">
        <v>11</v>
      </c>
      <c r="B6" s="14">
        <v>59925</v>
      </c>
      <c r="C6" s="15">
        <v>62852</v>
      </c>
      <c r="D6" s="15">
        <v>67279</v>
      </c>
      <c r="E6" s="15">
        <v>69176.3</v>
      </c>
      <c r="F6" s="15">
        <v>71099.600000000006</v>
      </c>
      <c r="G6" s="15">
        <v>74453.100000000006</v>
      </c>
      <c r="H6" s="15">
        <v>79009.7</v>
      </c>
      <c r="I6" s="15">
        <v>85928.6</v>
      </c>
      <c r="J6" s="15">
        <v>91133.4</v>
      </c>
      <c r="K6" s="15">
        <v>96073.7</v>
      </c>
      <c r="L6" s="15">
        <v>98325</v>
      </c>
      <c r="M6" s="15">
        <v>100206.7</v>
      </c>
      <c r="N6" s="15">
        <v>97783.9</v>
      </c>
      <c r="O6" s="15">
        <v>101699.3</v>
      </c>
      <c r="P6" s="15">
        <v>105697.60000000001</v>
      </c>
      <c r="Q6" s="15">
        <v>108836</v>
      </c>
      <c r="R6" s="15">
        <v>114021.1</v>
      </c>
      <c r="S6" s="15">
        <v>117388.7</v>
      </c>
      <c r="T6" s="15">
        <v>118573.6</v>
      </c>
      <c r="U6" s="15">
        <v>120987.4</v>
      </c>
      <c r="V6" s="15">
        <v>123882.6</v>
      </c>
      <c r="W6" s="15">
        <v>129213.8</v>
      </c>
      <c r="X6" s="15">
        <v>132637.20000000001</v>
      </c>
      <c r="Y6" s="15">
        <v>135884.5</v>
      </c>
      <c r="Z6" s="15">
        <v>151931.9</v>
      </c>
      <c r="AA6" s="15">
        <v>165989.29999999999</v>
      </c>
      <c r="AB6" s="10"/>
      <c r="AC6" s="10"/>
      <c r="AD6" s="10"/>
      <c r="AE6" s="10"/>
      <c r="AF6" s="10"/>
      <c r="AG6" s="10"/>
      <c r="AH6" s="10"/>
      <c r="AI6" s="10"/>
      <c r="AJ6" s="10"/>
      <c r="AK6" s="10"/>
      <c r="AL6" s="10"/>
      <c r="AM6" s="10"/>
      <c r="AN6" s="10"/>
      <c r="AO6" s="10"/>
      <c r="AP6" s="10"/>
      <c r="AQ6" s="10"/>
      <c r="AR6" s="10"/>
      <c r="AS6" s="10"/>
      <c r="AT6" s="10"/>
      <c r="AU6" s="10"/>
      <c r="AV6" s="10"/>
      <c r="AW6" s="10"/>
      <c r="AX6" s="10"/>
      <c r="AY6" s="10"/>
      <c r="AZ6" s="10"/>
      <c r="BA6" s="10"/>
      <c r="BB6" s="10"/>
      <c r="BC6" s="10"/>
      <c r="BD6" s="10"/>
      <c r="BE6" s="10"/>
      <c r="BF6" s="10"/>
      <c r="BG6" s="10"/>
      <c r="BH6" s="10"/>
      <c r="BI6" s="10"/>
      <c r="BJ6" s="10"/>
      <c r="BK6" s="10"/>
      <c r="BL6" s="10"/>
      <c r="BM6" s="10"/>
      <c r="BN6" s="10"/>
      <c r="BO6" s="10"/>
      <c r="BP6" s="10"/>
      <c r="BQ6" s="10"/>
      <c r="BR6" s="10"/>
      <c r="BS6" s="10"/>
      <c r="BT6" s="10"/>
      <c r="BU6" s="10"/>
      <c r="BV6" s="10"/>
      <c r="BW6" s="10"/>
      <c r="BX6" s="10"/>
      <c r="BY6" s="10"/>
      <c r="BZ6" s="10"/>
      <c r="CA6" s="10"/>
    </row>
    <row r="7" spans="1:79" ht="15.6" x14ac:dyDescent="0.3">
      <c r="A7" s="5" t="s">
        <v>12</v>
      </c>
      <c r="B7" s="14">
        <v>132694.79999999999</v>
      </c>
      <c r="C7" s="15">
        <v>144393.20000000001</v>
      </c>
      <c r="D7" s="15">
        <v>156442.1</v>
      </c>
      <c r="E7" s="15">
        <v>165735.6</v>
      </c>
      <c r="F7" s="15">
        <v>172899.6</v>
      </c>
      <c r="G7" s="15">
        <v>180844.5</v>
      </c>
      <c r="H7" s="15">
        <v>194318</v>
      </c>
      <c r="I7" s="15">
        <v>207246.3</v>
      </c>
      <c r="J7" s="15">
        <v>227997.8</v>
      </c>
      <c r="K7" s="15">
        <v>246061.1</v>
      </c>
      <c r="L7" s="15">
        <v>261152.8</v>
      </c>
      <c r="M7" s="15">
        <v>261005.8</v>
      </c>
      <c r="N7" s="15">
        <v>244862.2</v>
      </c>
      <c r="O7" s="15">
        <v>250527</v>
      </c>
      <c r="P7" s="15">
        <v>261691.4</v>
      </c>
      <c r="Q7" s="15">
        <v>272703.3</v>
      </c>
      <c r="R7" s="15">
        <v>278679.5</v>
      </c>
      <c r="S7" s="15">
        <v>286676</v>
      </c>
      <c r="T7" s="15">
        <v>298942.2</v>
      </c>
      <c r="U7" s="15">
        <v>313787.09999999998</v>
      </c>
      <c r="V7" s="15">
        <v>333099</v>
      </c>
      <c r="W7" s="15">
        <v>353671</v>
      </c>
      <c r="X7" s="15">
        <v>375545</v>
      </c>
      <c r="Y7" s="15">
        <v>386443.5</v>
      </c>
      <c r="Z7" s="15">
        <v>432279.8</v>
      </c>
      <c r="AA7" s="15">
        <v>475653.7</v>
      </c>
      <c r="AB7" s="10"/>
      <c r="AC7" s="10"/>
      <c r="AD7" s="10"/>
      <c r="AE7" s="10"/>
      <c r="AF7" s="10"/>
      <c r="AG7" s="10"/>
      <c r="AH7" s="10"/>
      <c r="AI7" s="10"/>
      <c r="AJ7" s="10"/>
      <c r="AK7" s="10"/>
      <c r="AL7" s="10"/>
      <c r="AM7" s="10"/>
      <c r="AN7" s="10"/>
      <c r="AO7" s="10"/>
      <c r="AP7" s="10"/>
      <c r="AQ7" s="10"/>
      <c r="AR7" s="10"/>
      <c r="AS7" s="10"/>
      <c r="AT7" s="10"/>
      <c r="AU7" s="10"/>
      <c r="AV7" s="10"/>
      <c r="AW7" s="10"/>
      <c r="AX7" s="10"/>
      <c r="AY7" s="10"/>
      <c r="AZ7" s="10"/>
      <c r="BA7" s="10"/>
      <c r="BB7" s="10"/>
      <c r="BC7" s="10"/>
      <c r="BD7" s="10"/>
      <c r="BE7" s="10"/>
      <c r="BF7" s="10"/>
      <c r="BG7" s="10"/>
      <c r="BH7" s="10"/>
      <c r="BI7" s="10"/>
      <c r="BJ7" s="10"/>
      <c r="BK7" s="10"/>
      <c r="BL7" s="10"/>
      <c r="BM7" s="10"/>
      <c r="BN7" s="10"/>
      <c r="BO7" s="10"/>
      <c r="BP7" s="10"/>
      <c r="BQ7" s="10"/>
      <c r="BR7" s="10"/>
      <c r="BS7" s="10"/>
      <c r="BT7" s="10"/>
      <c r="BU7" s="10"/>
      <c r="BV7" s="10"/>
      <c r="BW7" s="10"/>
      <c r="BX7" s="10"/>
      <c r="BY7" s="10"/>
      <c r="BZ7" s="10"/>
      <c r="CA7" s="10"/>
    </row>
    <row r="8" spans="1:79" ht="15.6" x14ac:dyDescent="0.3">
      <c r="A8" s="5" t="s">
        <v>13</v>
      </c>
      <c r="B8" s="14">
        <v>1068048.6000000001</v>
      </c>
      <c r="C8" s="15">
        <v>1143672.5</v>
      </c>
      <c r="D8" s="15">
        <v>1239773.5</v>
      </c>
      <c r="E8" s="15">
        <v>1354791.3</v>
      </c>
      <c r="F8" s="15">
        <v>1373270.8</v>
      </c>
      <c r="G8" s="15">
        <v>1419321.8</v>
      </c>
      <c r="H8" s="15">
        <v>1498578</v>
      </c>
      <c r="I8" s="15">
        <v>1585081.4</v>
      </c>
      <c r="J8" s="15">
        <v>1698858.4</v>
      </c>
      <c r="K8" s="15">
        <v>1812161.6</v>
      </c>
      <c r="L8" s="15">
        <v>1900220.4</v>
      </c>
      <c r="M8" s="15">
        <v>1946241.5</v>
      </c>
      <c r="N8" s="15">
        <v>1879809.5</v>
      </c>
      <c r="O8" s="15">
        <v>1938603.3</v>
      </c>
      <c r="P8" s="15">
        <v>2014050.3</v>
      </c>
      <c r="Q8" s="15">
        <v>2108873.1</v>
      </c>
      <c r="R8" s="15">
        <v>2223300.9</v>
      </c>
      <c r="S8" s="15">
        <v>2342218.7999999998</v>
      </c>
      <c r="T8" s="15">
        <v>2487156.4</v>
      </c>
      <c r="U8" s="15">
        <v>2586485.2000000002</v>
      </c>
      <c r="V8" s="15">
        <v>2740550.3</v>
      </c>
      <c r="W8" s="15">
        <v>2899530.9</v>
      </c>
      <c r="X8" s="15">
        <v>3062158.9</v>
      </c>
      <c r="Y8" s="15">
        <v>3068809.4</v>
      </c>
      <c r="Z8" s="15">
        <v>3416939.4</v>
      </c>
      <c r="AA8" s="15">
        <v>3641643.4</v>
      </c>
      <c r="AB8" s="10"/>
      <c r="AC8" s="10"/>
      <c r="AD8" s="10"/>
      <c r="AE8" s="10"/>
      <c r="AF8" s="10"/>
      <c r="AG8" s="10"/>
      <c r="AH8" s="10"/>
      <c r="AI8" s="10"/>
      <c r="AJ8" s="10"/>
      <c r="AK8" s="10"/>
      <c r="AL8" s="10"/>
      <c r="AM8" s="10"/>
      <c r="AN8" s="10"/>
      <c r="AO8" s="10"/>
      <c r="AP8" s="10"/>
      <c r="AQ8" s="10"/>
      <c r="AR8" s="10"/>
      <c r="AS8" s="10"/>
      <c r="AT8" s="10"/>
      <c r="AU8" s="10"/>
      <c r="AV8" s="10"/>
      <c r="AW8" s="10"/>
      <c r="AX8" s="10"/>
      <c r="AY8" s="10"/>
      <c r="AZ8" s="10"/>
      <c r="BA8" s="10"/>
      <c r="BB8" s="10"/>
      <c r="BC8" s="10"/>
      <c r="BD8" s="10"/>
      <c r="BE8" s="10"/>
      <c r="BF8" s="10"/>
      <c r="BG8" s="10"/>
      <c r="BH8" s="10"/>
      <c r="BI8" s="10"/>
      <c r="BJ8" s="10"/>
      <c r="BK8" s="10"/>
      <c r="BL8" s="10"/>
      <c r="BM8" s="10"/>
      <c r="BN8" s="10"/>
      <c r="BO8" s="10"/>
      <c r="BP8" s="10"/>
      <c r="BQ8" s="10"/>
      <c r="BR8" s="10"/>
      <c r="BS8" s="10"/>
      <c r="BT8" s="10"/>
      <c r="BU8" s="10"/>
      <c r="BV8" s="10"/>
      <c r="BW8" s="10"/>
      <c r="BX8" s="10"/>
      <c r="BY8" s="10"/>
      <c r="BZ8" s="10"/>
      <c r="CA8" s="10"/>
    </row>
    <row r="9" spans="1:79" ht="15.6" x14ac:dyDescent="0.3">
      <c r="A9" s="5" t="s">
        <v>14</v>
      </c>
      <c r="B9" s="14">
        <v>136624.4</v>
      </c>
      <c r="C9" s="15">
        <v>149653.70000000001</v>
      </c>
      <c r="D9" s="15">
        <v>162411.70000000001</v>
      </c>
      <c r="E9" s="15">
        <v>179303.3</v>
      </c>
      <c r="F9" s="15">
        <v>185848.9</v>
      </c>
      <c r="G9" s="15">
        <v>189604.6</v>
      </c>
      <c r="H9" s="15">
        <v>195137.6</v>
      </c>
      <c r="I9" s="15">
        <v>203743.3</v>
      </c>
      <c r="J9" s="15">
        <v>220803.8</v>
      </c>
      <c r="K9" s="15">
        <v>232853.6</v>
      </c>
      <c r="L9" s="15">
        <v>248571.6</v>
      </c>
      <c r="M9" s="15">
        <v>257606.1</v>
      </c>
      <c r="N9" s="15">
        <v>249817.1</v>
      </c>
      <c r="O9" s="15">
        <v>256771.8</v>
      </c>
      <c r="P9" s="15">
        <v>266114.09999999998</v>
      </c>
      <c r="Q9" s="15">
        <v>274738.8</v>
      </c>
      <c r="R9" s="15">
        <v>291265.3</v>
      </c>
      <c r="S9" s="15">
        <v>309223.90000000002</v>
      </c>
      <c r="T9" s="15">
        <v>320895.90000000002</v>
      </c>
      <c r="U9" s="15">
        <v>330565.90000000002</v>
      </c>
      <c r="V9" s="15">
        <v>350209.1</v>
      </c>
      <c r="W9" s="15">
        <v>373923.1</v>
      </c>
      <c r="X9" s="15">
        <v>397701.6</v>
      </c>
      <c r="Y9" s="15">
        <v>397612.2</v>
      </c>
      <c r="Z9" s="15">
        <v>447051.7</v>
      </c>
      <c r="AA9" s="15">
        <v>491289</v>
      </c>
      <c r="AB9" s="10"/>
      <c r="AC9" s="10"/>
      <c r="AD9" s="10"/>
      <c r="AE9" s="10"/>
      <c r="AF9" s="10"/>
      <c r="AG9" s="10"/>
      <c r="AH9" s="10"/>
      <c r="AI9" s="10"/>
      <c r="AJ9" s="10"/>
      <c r="AK9" s="10"/>
      <c r="AL9" s="10"/>
      <c r="AM9" s="10"/>
      <c r="AN9" s="10"/>
      <c r="AO9" s="10"/>
      <c r="AP9" s="10"/>
      <c r="AQ9" s="10"/>
      <c r="AR9" s="10"/>
      <c r="AS9" s="10"/>
      <c r="AT9" s="10"/>
      <c r="AU9" s="10"/>
      <c r="AV9" s="10"/>
      <c r="AW9" s="10"/>
      <c r="AX9" s="10"/>
      <c r="AY9" s="10"/>
      <c r="AZ9" s="10"/>
      <c r="BA9" s="10"/>
      <c r="BB9" s="10"/>
      <c r="BC9" s="10"/>
      <c r="BD9" s="10"/>
      <c r="BE9" s="10"/>
      <c r="BF9" s="10"/>
      <c r="BG9" s="10"/>
      <c r="BH9" s="10"/>
      <c r="BI9" s="10"/>
      <c r="BJ9" s="10"/>
      <c r="BK9" s="10"/>
      <c r="BL9" s="10"/>
      <c r="BM9" s="10"/>
      <c r="BN9" s="10"/>
      <c r="BO9" s="10"/>
      <c r="BP9" s="10"/>
      <c r="BQ9" s="10"/>
      <c r="BR9" s="10"/>
      <c r="BS9" s="10"/>
      <c r="BT9" s="10"/>
      <c r="BU9" s="10"/>
      <c r="BV9" s="10"/>
      <c r="BW9" s="10"/>
      <c r="BX9" s="10"/>
      <c r="BY9" s="10"/>
      <c r="BZ9" s="10"/>
      <c r="CA9" s="10"/>
    </row>
    <row r="10" spans="1:79" ht="15.6" x14ac:dyDescent="0.3">
      <c r="A10" s="5" t="s">
        <v>15</v>
      </c>
      <c r="B10" s="14">
        <v>138467</v>
      </c>
      <c r="C10" s="15">
        <v>145299.20000000001</v>
      </c>
      <c r="D10" s="15">
        <v>152093.70000000001</v>
      </c>
      <c r="E10" s="15">
        <v>165523.4</v>
      </c>
      <c r="F10" s="15">
        <v>171124.4</v>
      </c>
      <c r="G10" s="15">
        <v>172929.7</v>
      </c>
      <c r="H10" s="15">
        <v>177814.8</v>
      </c>
      <c r="I10" s="15">
        <v>194722.9</v>
      </c>
      <c r="J10" s="15">
        <v>204504.6</v>
      </c>
      <c r="K10" s="15">
        <v>219812.2</v>
      </c>
      <c r="L10" s="15">
        <v>232626.8</v>
      </c>
      <c r="M10" s="15">
        <v>236110.7</v>
      </c>
      <c r="N10" s="15">
        <v>231628</v>
      </c>
      <c r="O10" s="15">
        <v>234022.2</v>
      </c>
      <c r="P10" s="15">
        <v>233058.7</v>
      </c>
      <c r="Q10" s="15">
        <v>239907.5</v>
      </c>
      <c r="R10" s="15">
        <v>240549.2</v>
      </c>
      <c r="S10" s="15">
        <v>247114.7</v>
      </c>
      <c r="T10" s="15">
        <v>260648.5</v>
      </c>
      <c r="U10" s="15">
        <v>264760.40000000002</v>
      </c>
      <c r="V10" s="15">
        <v>273875.09999999998</v>
      </c>
      <c r="W10" s="15">
        <v>280535.40000000002</v>
      </c>
      <c r="X10" s="15">
        <v>285466.40000000002</v>
      </c>
      <c r="Y10" s="15">
        <v>275801.90000000002</v>
      </c>
      <c r="Z10" s="15">
        <v>295907.5</v>
      </c>
      <c r="AA10" s="15">
        <v>319344.8</v>
      </c>
      <c r="AB10" s="10"/>
      <c r="AC10" s="10"/>
      <c r="AD10" s="10"/>
      <c r="AE10" s="10"/>
      <c r="AF10" s="10"/>
      <c r="AG10" s="10"/>
      <c r="AH10" s="10"/>
      <c r="AI10" s="10"/>
      <c r="AJ10" s="10"/>
      <c r="AK10" s="10"/>
      <c r="AL10" s="10"/>
      <c r="AM10" s="10"/>
      <c r="AN10" s="10"/>
      <c r="AO10" s="10"/>
      <c r="AP10" s="10"/>
      <c r="AQ10" s="10"/>
      <c r="AR10" s="10"/>
      <c r="AS10" s="10"/>
      <c r="AT10" s="10"/>
      <c r="AU10" s="10"/>
      <c r="AV10" s="10"/>
      <c r="AW10" s="10"/>
      <c r="AX10" s="10"/>
      <c r="AY10" s="10"/>
      <c r="AZ10" s="10"/>
      <c r="BA10" s="10"/>
      <c r="BB10" s="10"/>
      <c r="BC10" s="10"/>
      <c r="BD10" s="10"/>
      <c r="BE10" s="10"/>
      <c r="BF10" s="10"/>
      <c r="BG10" s="10"/>
      <c r="BH10" s="10"/>
      <c r="BI10" s="10"/>
      <c r="BJ10" s="10"/>
      <c r="BK10" s="10"/>
      <c r="BL10" s="10"/>
      <c r="BM10" s="10"/>
      <c r="BN10" s="10"/>
      <c r="BO10" s="10"/>
      <c r="BP10" s="10"/>
      <c r="BQ10" s="10"/>
      <c r="BR10" s="10"/>
      <c r="BS10" s="10"/>
      <c r="BT10" s="10"/>
      <c r="BU10" s="10"/>
      <c r="BV10" s="10"/>
      <c r="BW10" s="10"/>
      <c r="BX10" s="10"/>
      <c r="BY10" s="10"/>
      <c r="BZ10" s="10"/>
      <c r="CA10" s="10"/>
    </row>
    <row r="11" spans="1:79" ht="15.6" x14ac:dyDescent="0.3">
      <c r="A11" s="5" t="s">
        <v>16</v>
      </c>
      <c r="B11" s="14">
        <v>52581.599999999999</v>
      </c>
      <c r="C11" s="15">
        <v>54877.4</v>
      </c>
      <c r="D11" s="15">
        <v>58948.800000000003</v>
      </c>
      <c r="E11" s="15">
        <v>61267.7</v>
      </c>
      <c r="F11" s="15">
        <v>65620</v>
      </c>
      <c r="G11" s="15">
        <v>70078</v>
      </c>
      <c r="H11" s="15">
        <v>74047</v>
      </c>
      <c r="I11" s="15">
        <v>80600.7</v>
      </c>
      <c r="J11" s="15">
        <v>85414.5</v>
      </c>
      <c r="K11" s="15">
        <v>88350.9</v>
      </c>
      <c r="L11" s="15">
        <v>94013.8</v>
      </c>
      <c r="M11" s="15">
        <v>99240.4</v>
      </c>
      <c r="N11" s="15">
        <v>100430.1</v>
      </c>
      <c r="O11" s="15">
        <v>106128.6</v>
      </c>
      <c r="P11" s="15">
        <v>109953.9</v>
      </c>
      <c r="Q11" s="15">
        <v>112512.7</v>
      </c>
      <c r="R11" s="15">
        <v>114832.7</v>
      </c>
      <c r="S11" s="15">
        <v>119998</v>
      </c>
      <c r="T11" s="15">
        <v>124753.60000000001</v>
      </c>
      <c r="U11" s="15">
        <v>129933.5</v>
      </c>
      <c r="V11" s="15">
        <v>134298.79999999999</v>
      </c>
      <c r="W11" s="15">
        <v>141240.20000000001</v>
      </c>
      <c r="X11" s="15">
        <v>145171</v>
      </c>
      <c r="Y11" s="15">
        <v>146935.29999999999</v>
      </c>
      <c r="Z11" s="15">
        <v>156139.9</v>
      </c>
      <c r="AA11" s="15">
        <v>165060.5</v>
      </c>
      <c r="AB11" s="10"/>
      <c r="AC11" s="10"/>
      <c r="AD11" s="10"/>
      <c r="AE11" s="10"/>
      <c r="AF11" s="10"/>
      <c r="AG11" s="10"/>
      <c r="AH11" s="10"/>
      <c r="AI11" s="10"/>
      <c r="AJ11" s="10"/>
      <c r="AK11" s="10"/>
      <c r="AL11" s="10"/>
      <c r="AM11" s="10"/>
      <c r="AN11" s="10"/>
      <c r="AO11" s="10"/>
      <c r="AP11" s="10"/>
      <c r="AQ11" s="10"/>
      <c r="AR11" s="10"/>
      <c r="AS11" s="10"/>
      <c r="AT11" s="10"/>
      <c r="AU11" s="10"/>
      <c r="AV11" s="10"/>
      <c r="AW11" s="10"/>
      <c r="AX11" s="10"/>
      <c r="AY11" s="10"/>
      <c r="AZ11" s="10"/>
      <c r="BA11" s="10"/>
      <c r="BB11" s="10"/>
      <c r="BC11" s="10"/>
      <c r="BD11" s="10"/>
      <c r="BE11" s="10"/>
      <c r="BF11" s="10"/>
      <c r="BG11" s="10"/>
      <c r="BH11" s="10"/>
      <c r="BI11" s="10"/>
      <c r="BJ11" s="10"/>
      <c r="BK11" s="10"/>
      <c r="BL11" s="10"/>
      <c r="BM11" s="10"/>
      <c r="BN11" s="10"/>
      <c r="BO11" s="10"/>
      <c r="BP11" s="10"/>
      <c r="BQ11" s="10"/>
      <c r="BR11" s="10"/>
      <c r="BS11" s="10"/>
      <c r="BT11" s="10"/>
      <c r="BU11" s="10"/>
      <c r="BV11" s="10"/>
      <c r="BW11" s="10"/>
      <c r="BX11" s="10"/>
      <c r="BY11" s="10"/>
      <c r="BZ11" s="10"/>
      <c r="CA11" s="10"/>
    </row>
    <row r="12" spans="1:79" ht="15.6" x14ac:dyDescent="0.3">
      <c r="A12" s="5" t="s">
        <v>17</v>
      </c>
      <c r="B12" s="14">
        <v>33302.199999999997</v>
      </c>
      <c r="C12" s="15">
        <v>37170.6</v>
      </c>
      <c r="D12" s="15">
        <v>40446.5</v>
      </c>
      <c r="E12" s="15">
        <v>43559.6</v>
      </c>
      <c r="F12" s="15">
        <v>46373.8</v>
      </c>
      <c r="G12" s="15">
        <v>45865.4</v>
      </c>
      <c r="H12" s="15">
        <v>47839.6</v>
      </c>
      <c r="I12" s="15">
        <v>51674.1</v>
      </c>
      <c r="J12" s="15">
        <v>52048.6</v>
      </c>
      <c r="K12" s="15">
        <v>55567.7</v>
      </c>
      <c r="L12" s="15">
        <v>56705.599999999999</v>
      </c>
      <c r="M12" s="15">
        <v>55250.8</v>
      </c>
      <c r="N12" s="15">
        <v>57729.9</v>
      </c>
      <c r="O12" s="15">
        <v>58132.2</v>
      </c>
      <c r="P12" s="15">
        <v>61379.4</v>
      </c>
      <c r="Q12" s="15">
        <v>62342.1</v>
      </c>
      <c r="R12" s="15">
        <v>62058.2</v>
      </c>
      <c r="S12" s="15">
        <v>68606</v>
      </c>
      <c r="T12" s="15">
        <v>72352.5</v>
      </c>
      <c r="U12" s="15">
        <v>70021.5</v>
      </c>
      <c r="V12" s="15">
        <v>69555.600000000006</v>
      </c>
      <c r="W12" s="15">
        <v>73376</v>
      </c>
      <c r="X12" s="15">
        <v>78685.8</v>
      </c>
      <c r="Y12" s="15">
        <v>77615.100000000006</v>
      </c>
      <c r="Z12" s="15">
        <v>82952.800000000003</v>
      </c>
      <c r="AA12" s="15">
        <v>90208.3</v>
      </c>
      <c r="AB12" s="10"/>
      <c r="AC12" s="10"/>
      <c r="AD12" s="10"/>
      <c r="AE12" s="10"/>
      <c r="AF12" s="10"/>
      <c r="AG12" s="10"/>
      <c r="AH12" s="10"/>
      <c r="AI12" s="10"/>
      <c r="AJ12" s="10"/>
      <c r="AK12" s="10"/>
      <c r="AL12" s="10"/>
      <c r="AM12" s="10"/>
      <c r="AN12" s="10"/>
      <c r="AO12" s="10"/>
      <c r="AP12" s="10"/>
      <c r="AQ12" s="10"/>
      <c r="AR12" s="10"/>
      <c r="AS12" s="10"/>
      <c r="AT12" s="10"/>
      <c r="AU12" s="10"/>
      <c r="AV12" s="10"/>
      <c r="AW12" s="10"/>
      <c r="AX12" s="10"/>
      <c r="AY12" s="10"/>
      <c r="AZ12" s="10"/>
      <c r="BA12" s="10"/>
      <c r="BB12" s="10"/>
      <c r="BC12" s="10"/>
      <c r="BD12" s="10"/>
      <c r="BE12" s="10"/>
      <c r="BF12" s="10"/>
      <c r="BG12" s="10"/>
      <c r="BH12" s="10"/>
      <c r="BI12" s="10"/>
      <c r="BJ12" s="10"/>
      <c r="BK12" s="10"/>
      <c r="BL12" s="10"/>
      <c r="BM12" s="10"/>
      <c r="BN12" s="10"/>
      <c r="BO12" s="10"/>
      <c r="BP12" s="10"/>
      <c r="BQ12" s="10"/>
      <c r="BR12" s="10"/>
      <c r="BS12" s="10"/>
      <c r="BT12" s="10"/>
      <c r="BU12" s="10"/>
      <c r="BV12" s="10"/>
      <c r="BW12" s="10"/>
      <c r="BX12" s="10"/>
      <c r="BY12" s="10"/>
      <c r="BZ12" s="10"/>
      <c r="CA12" s="10"/>
    </row>
    <row r="13" spans="1:79" ht="15.6" x14ac:dyDescent="0.3">
      <c r="A13" s="5" t="s">
        <v>18</v>
      </c>
      <c r="B13" s="14">
        <v>401744.2</v>
      </c>
      <c r="C13" s="15">
        <v>428595.6</v>
      </c>
      <c r="D13" s="15">
        <v>457607</v>
      </c>
      <c r="E13" s="15">
        <v>490094.4</v>
      </c>
      <c r="F13" s="15">
        <v>519140.7</v>
      </c>
      <c r="G13" s="15">
        <v>553359.9</v>
      </c>
      <c r="H13" s="15">
        <v>590284.80000000005</v>
      </c>
      <c r="I13" s="15">
        <v>647041.80000000005</v>
      </c>
      <c r="J13" s="15">
        <v>704890.3</v>
      </c>
      <c r="K13" s="15">
        <v>749925</v>
      </c>
      <c r="L13" s="15">
        <v>781947.3</v>
      </c>
      <c r="M13" s="15">
        <v>767357.8</v>
      </c>
      <c r="N13" s="15">
        <v>739322.4</v>
      </c>
      <c r="O13" s="15">
        <v>752998.40000000002</v>
      </c>
      <c r="P13" s="15">
        <v>761043.1</v>
      </c>
      <c r="Q13" s="15">
        <v>784545.9</v>
      </c>
      <c r="R13" s="15">
        <v>819679.8</v>
      </c>
      <c r="S13" s="15">
        <v>860112.6</v>
      </c>
      <c r="T13" s="15">
        <v>918464.3</v>
      </c>
      <c r="U13" s="15">
        <v>964500.8</v>
      </c>
      <c r="V13" s="15">
        <v>1014866.9</v>
      </c>
      <c r="W13" s="15">
        <v>1072085.6000000001</v>
      </c>
      <c r="X13" s="15">
        <v>1127988.6000000001</v>
      </c>
      <c r="Y13" s="15">
        <v>1140133</v>
      </c>
      <c r="Z13" s="15">
        <v>1292391.3</v>
      </c>
      <c r="AA13" s="15">
        <v>1439065</v>
      </c>
      <c r="AB13" s="10"/>
      <c r="AC13" s="10"/>
      <c r="AD13" s="10"/>
      <c r="AE13" s="10"/>
      <c r="AF13" s="10"/>
      <c r="AG13" s="10"/>
      <c r="AH13" s="10"/>
      <c r="AI13" s="10"/>
      <c r="AJ13" s="10"/>
      <c r="AK13" s="10"/>
      <c r="AL13" s="10"/>
      <c r="AM13" s="10"/>
      <c r="AN13" s="10"/>
      <c r="AO13" s="10"/>
      <c r="AP13" s="10"/>
      <c r="AQ13" s="10"/>
      <c r="AR13" s="10"/>
      <c r="AS13" s="10"/>
      <c r="AT13" s="10"/>
      <c r="AU13" s="10"/>
      <c r="AV13" s="10"/>
      <c r="AW13" s="10"/>
      <c r="AX13" s="10"/>
      <c r="AY13" s="10"/>
      <c r="AZ13" s="10"/>
      <c r="BA13" s="10"/>
      <c r="BB13" s="10"/>
      <c r="BC13" s="10"/>
      <c r="BD13" s="10"/>
      <c r="BE13" s="10"/>
      <c r="BF13" s="10"/>
      <c r="BG13" s="10"/>
      <c r="BH13" s="10"/>
      <c r="BI13" s="10"/>
      <c r="BJ13" s="10"/>
      <c r="BK13" s="10"/>
      <c r="BL13" s="10"/>
      <c r="BM13" s="10"/>
      <c r="BN13" s="10"/>
      <c r="BO13" s="10"/>
      <c r="BP13" s="10"/>
      <c r="BQ13" s="10"/>
      <c r="BR13" s="10"/>
      <c r="BS13" s="10"/>
      <c r="BT13" s="10"/>
      <c r="BU13" s="10"/>
      <c r="BV13" s="10"/>
      <c r="BW13" s="10"/>
      <c r="BX13" s="10"/>
      <c r="BY13" s="10"/>
      <c r="BZ13" s="10"/>
      <c r="CA13" s="10"/>
    </row>
    <row r="14" spans="1:79" ht="15.6" x14ac:dyDescent="0.3">
      <c r="A14" s="5" t="s">
        <v>19</v>
      </c>
      <c r="B14" s="14">
        <v>242371.9</v>
      </c>
      <c r="C14" s="15">
        <v>265146.40000000002</v>
      </c>
      <c r="D14" s="15">
        <v>289048.90000000002</v>
      </c>
      <c r="E14" s="15">
        <v>305323.7</v>
      </c>
      <c r="F14" s="15">
        <v>316872.7</v>
      </c>
      <c r="G14" s="15">
        <v>326017.90000000002</v>
      </c>
      <c r="H14" s="15">
        <v>339540.5</v>
      </c>
      <c r="I14" s="15">
        <v>364530.1</v>
      </c>
      <c r="J14" s="15">
        <v>388707.2</v>
      </c>
      <c r="K14" s="15">
        <v>405664.2</v>
      </c>
      <c r="L14" s="15">
        <v>419384.8</v>
      </c>
      <c r="M14" s="15">
        <v>416303.5</v>
      </c>
      <c r="N14" s="15">
        <v>409876.2</v>
      </c>
      <c r="O14" s="15">
        <v>419013.1</v>
      </c>
      <c r="P14" s="15">
        <v>433137.1</v>
      </c>
      <c r="Q14" s="15">
        <v>449375.6</v>
      </c>
      <c r="R14" s="15">
        <v>467559.5</v>
      </c>
      <c r="S14" s="15">
        <v>493370.3</v>
      </c>
      <c r="T14" s="15">
        <v>525516.80000000005</v>
      </c>
      <c r="U14" s="15">
        <v>554903.19999999995</v>
      </c>
      <c r="V14" s="15">
        <v>583543.30000000005</v>
      </c>
      <c r="W14" s="15">
        <v>612803.4</v>
      </c>
      <c r="X14" s="15">
        <v>646939</v>
      </c>
      <c r="Y14" s="15">
        <v>637930.6</v>
      </c>
      <c r="Z14" s="15">
        <v>701606.1</v>
      </c>
      <c r="AA14" s="15">
        <v>767377.6</v>
      </c>
      <c r="AB14" s="10"/>
      <c r="AC14" s="10"/>
      <c r="AD14" s="10"/>
      <c r="AE14" s="10"/>
      <c r="AF14" s="10"/>
      <c r="AG14" s="10"/>
      <c r="AH14" s="10"/>
      <c r="AI14" s="10"/>
      <c r="AJ14" s="10"/>
      <c r="AK14" s="10"/>
      <c r="AL14" s="10"/>
      <c r="AM14" s="10"/>
      <c r="AN14" s="10"/>
      <c r="AO14" s="10"/>
      <c r="AP14" s="10"/>
      <c r="AQ14" s="10"/>
      <c r="AR14" s="10"/>
      <c r="AS14" s="10"/>
      <c r="AT14" s="10"/>
      <c r="AU14" s="10"/>
      <c r="AV14" s="10"/>
      <c r="AW14" s="10"/>
      <c r="AX14" s="10"/>
      <c r="AY14" s="10"/>
      <c r="AZ14" s="10"/>
      <c r="BA14" s="10"/>
      <c r="BB14" s="10"/>
      <c r="BC14" s="10"/>
      <c r="BD14" s="10"/>
      <c r="BE14" s="10"/>
      <c r="BF14" s="10"/>
      <c r="BG14" s="10"/>
      <c r="BH14" s="10"/>
      <c r="BI14" s="10"/>
      <c r="BJ14" s="10"/>
      <c r="BK14" s="10"/>
      <c r="BL14" s="10"/>
      <c r="BM14" s="10"/>
      <c r="BN14" s="10"/>
      <c r="BO14" s="10"/>
      <c r="BP14" s="10"/>
      <c r="BQ14" s="10"/>
      <c r="BR14" s="10"/>
      <c r="BS14" s="10"/>
      <c r="BT14" s="10"/>
      <c r="BU14" s="10"/>
      <c r="BV14" s="10"/>
      <c r="BW14" s="10"/>
      <c r="BX14" s="10"/>
      <c r="BY14" s="10"/>
      <c r="BZ14" s="10"/>
      <c r="CA14" s="10"/>
    </row>
    <row r="15" spans="1:79" ht="15.6" x14ac:dyDescent="0.3">
      <c r="A15" s="5" t="s">
        <v>20</v>
      </c>
      <c r="B15" s="14">
        <v>37701.699999999997</v>
      </c>
      <c r="C15" s="15">
        <v>37503</v>
      </c>
      <c r="D15" s="15">
        <v>38970.400000000001</v>
      </c>
      <c r="E15" s="15">
        <v>41089.4</v>
      </c>
      <c r="F15" s="15">
        <v>42500.2</v>
      </c>
      <c r="G15" s="15">
        <v>44949.5</v>
      </c>
      <c r="H15" s="15">
        <v>48420.7</v>
      </c>
      <c r="I15" s="15">
        <v>52625.7</v>
      </c>
      <c r="J15" s="15">
        <v>57211.8</v>
      </c>
      <c r="K15" s="15">
        <v>60848</v>
      </c>
      <c r="L15" s="15">
        <v>64106</v>
      </c>
      <c r="M15" s="15">
        <v>65545.5</v>
      </c>
      <c r="N15" s="15">
        <v>64464.3</v>
      </c>
      <c r="O15" s="15">
        <v>66739.3</v>
      </c>
      <c r="P15" s="15">
        <v>68801.100000000006</v>
      </c>
      <c r="Q15" s="15">
        <v>71645.600000000006</v>
      </c>
      <c r="R15" s="15">
        <v>74598.5</v>
      </c>
      <c r="S15" s="15">
        <v>77043</v>
      </c>
      <c r="T15" s="15">
        <v>81410.2</v>
      </c>
      <c r="U15" s="15">
        <v>84287.2</v>
      </c>
      <c r="V15" s="15">
        <v>87436.4</v>
      </c>
      <c r="W15" s="15">
        <v>90933.5</v>
      </c>
      <c r="X15" s="15">
        <v>93356.2</v>
      </c>
      <c r="Y15" s="15">
        <v>84615.2</v>
      </c>
      <c r="Z15" s="15">
        <v>93089.8</v>
      </c>
      <c r="AA15" s="15">
        <v>101082.6</v>
      </c>
      <c r="AB15" s="10"/>
      <c r="AC15" s="10"/>
      <c r="AD15" s="10"/>
      <c r="AE15" s="10"/>
      <c r="AF15" s="10"/>
      <c r="AG15" s="10"/>
      <c r="AH15" s="10"/>
      <c r="AI15" s="10"/>
      <c r="AJ15" s="10"/>
      <c r="AK15" s="10"/>
      <c r="AL15" s="10"/>
      <c r="AM15" s="10"/>
      <c r="AN15" s="10"/>
      <c r="AO15" s="10"/>
      <c r="AP15" s="10"/>
      <c r="AQ15" s="10"/>
      <c r="AR15" s="10"/>
      <c r="AS15" s="10"/>
      <c r="AT15" s="10"/>
      <c r="AU15" s="10"/>
      <c r="AV15" s="10"/>
      <c r="AW15" s="10"/>
      <c r="AX15" s="10"/>
      <c r="AY15" s="10"/>
      <c r="AZ15" s="10"/>
      <c r="BA15" s="10"/>
      <c r="BB15" s="10"/>
      <c r="BC15" s="10"/>
      <c r="BD15" s="10"/>
      <c r="BE15" s="10"/>
      <c r="BF15" s="10"/>
      <c r="BG15" s="10"/>
      <c r="BH15" s="10"/>
      <c r="BI15" s="10"/>
      <c r="BJ15" s="10"/>
      <c r="BK15" s="10"/>
      <c r="BL15" s="10"/>
      <c r="BM15" s="10"/>
      <c r="BN15" s="10"/>
      <c r="BO15" s="10"/>
      <c r="BP15" s="10"/>
      <c r="BQ15" s="10"/>
      <c r="BR15" s="10"/>
      <c r="BS15" s="10"/>
      <c r="BT15" s="10"/>
      <c r="BU15" s="10"/>
      <c r="BV15" s="10"/>
      <c r="BW15" s="10"/>
      <c r="BX15" s="10"/>
      <c r="BY15" s="10"/>
      <c r="BZ15" s="10"/>
      <c r="CA15" s="10"/>
    </row>
    <row r="16" spans="1:79" ht="15.6" x14ac:dyDescent="0.3">
      <c r="A16" s="5" t="s">
        <v>21</v>
      </c>
      <c r="B16" s="14">
        <v>82808.800000000003</v>
      </c>
      <c r="C16" s="15">
        <v>84629.7</v>
      </c>
      <c r="D16" s="15">
        <v>87774.3</v>
      </c>
      <c r="E16" s="15">
        <v>93125.6</v>
      </c>
      <c r="F16" s="15">
        <v>94922.6</v>
      </c>
      <c r="G16" s="15">
        <v>98669.4</v>
      </c>
      <c r="H16" s="15">
        <v>105329.7</v>
      </c>
      <c r="I16" s="15">
        <v>117149.8</v>
      </c>
      <c r="J16" s="15">
        <v>122866.1</v>
      </c>
      <c r="K16" s="15">
        <v>127670.8</v>
      </c>
      <c r="L16" s="15">
        <v>137590.20000000001</v>
      </c>
      <c r="M16" s="15">
        <v>137749.20000000001</v>
      </c>
      <c r="N16" s="15">
        <v>137094.29999999999</v>
      </c>
      <c r="O16" s="15">
        <v>142497.70000000001</v>
      </c>
      <c r="P16" s="15">
        <v>149026.1</v>
      </c>
      <c r="Q16" s="15">
        <v>158553.1</v>
      </c>
      <c r="R16" s="15">
        <v>162415</v>
      </c>
      <c r="S16" s="15">
        <v>173734.2</v>
      </c>
      <c r="T16" s="15">
        <v>181471.7</v>
      </c>
      <c r="U16" s="15">
        <v>183834.8</v>
      </c>
      <c r="V16" s="15">
        <v>187125</v>
      </c>
      <c r="W16" s="15">
        <v>193155.1</v>
      </c>
      <c r="X16" s="15">
        <v>196085.1</v>
      </c>
      <c r="Y16" s="15">
        <v>199447</v>
      </c>
      <c r="Z16" s="15">
        <v>220818.2</v>
      </c>
      <c r="AA16" s="15">
        <v>238342.3</v>
      </c>
      <c r="AB16" s="10"/>
      <c r="AC16" s="10"/>
      <c r="AD16" s="10"/>
      <c r="AE16" s="10"/>
      <c r="AF16" s="10"/>
      <c r="AG16" s="10"/>
      <c r="AH16" s="10"/>
      <c r="AI16" s="10"/>
      <c r="AJ16" s="10"/>
      <c r="AK16" s="10"/>
      <c r="AL16" s="10"/>
      <c r="AM16" s="10"/>
      <c r="AN16" s="10"/>
      <c r="AO16" s="10"/>
      <c r="AP16" s="10"/>
      <c r="AQ16" s="10"/>
      <c r="AR16" s="10"/>
      <c r="AS16" s="10"/>
      <c r="AT16" s="10"/>
      <c r="AU16" s="10"/>
      <c r="AV16" s="10"/>
      <c r="AW16" s="10"/>
      <c r="AX16" s="10"/>
      <c r="AY16" s="10"/>
      <c r="AZ16" s="10"/>
      <c r="BA16" s="10"/>
      <c r="BB16" s="10"/>
      <c r="BC16" s="10"/>
      <c r="BD16" s="10"/>
      <c r="BE16" s="10"/>
      <c r="BF16" s="10"/>
      <c r="BG16" s="10"/>
      <c r="BH16" s="10"/>
      <c r="BI16" s="10"/>
      <c r="BJ16" s="10"/>
      <c r="BK16" s="10"/>
      <c r="BL16" s="10"/>
      <c r="BM16" s="10"/>
      <c r="BN16" s="10"/>
      <c r="BO16" s="10"/>
      <c r="BP16" s="10"/>
      <c r="BQ16" s="10"/>
      <c r="BR16" s="10"/>
      <c r="BS16" s="10"/>
      <c r="BT16" s="10"/>
      <c r="BU16" s="10"/>
      <c r="BV16" s="10"/>
      <c r="BW16" s="10"/>
      <c r="BX16" s="10"/>
      <c r="BY16" s="10"/>
      <c r="BZ16" s="10"/>
      <c r="CA16" s="10"/>
    </row>
    <row r="17" spans="1:79" ht="15.6" x14ac:dyDescent="0.3">
      <c r="A17" s="5" t="s">
        <v>22</v>
      </c>
      <c r="B17" s="14">
        <v>29699.5</v>
      </c>
      <c r="C17" s="15">
        <v>31352.7</v>
      </c>
      <c r="D17" s="15">
        <v>34512.800000000003</v>
      </c>
      <c r="E17" s="15">
        <v>38344.1</v>
      </c>
      <c r="F17" s="15">
        <v>37740.9</v>
      </c>
      <c r="G17" s="15">
        <v>38990.699999999997</v>
      </c>
      <c r="H17" s="15">
        <v>40778.6</v>
      </c>
      <c r="I17" s="15">
        <v>44732.9</v>
      </c>
      <c r="J17" s="15">
        <v>48805.1</v>
      </c>
      <c r="K17" s="15">
        <v>51099</v>
      </c>
      <c r="L17" s="15">
        <v>53712.4</v>
      </c>
      <c r="M17" s="15">
        <v>56203.6</v>
      </c>
      <c r="N17" s="15">
        <v>54507.9</v>
      </c>
      <c r="O17" s="15">
        <v>56086.2</v>
      </c>
      <c r="P17" s="15">
        <v>57418.2</v>
      </c>
      <c r="Q17" s="15">
        <v>57933.7</v>
      </c>
      <c r="R17" s="15">
        <v>61712.6</v>
      </c>
      <c r="S17" s="15">
        <v>64501.7</v>
      </c>
      <c r="T17" s="15">
        <v>66064.899999999994</v>
      </c>
      <c r="U17" s="15">
        <v>69185.2</v>
      </c>
      <c r="V17" s="15">
        <v>72935.100000000006</v>
      </c>
      <c r="W17" s="15">
        <v>79072.399999999994</v>
      </c>
      <c r="X17" s="15">
        <v>84550.2</v>
      </c>
      <c r="Y17" s="15">
        <v>88187.7</v>
      </c>
      <c r="Z17" s="15">
        <v>98792.8</v>
      </c>
      <c r="AA17" s="15">
        <v>110871.1</v>
      </c>
      <c r="AB17" s="10"/>
      <c r="AC17" s="10"/>
      <c r="AD17" s="10"/>
      <c r="AE17" s="10"/>
      <c r="AF17" s="10"/>
      <c r="AG17" s="10"/>
      <c r="AH17" s="10"/>
      <c r="AI17" s="10"/>
      <c r="AJ17" s="10"/>
      <c r="AK17" s="10"/>
      <c r="AL17" s="10"/>
      <c r="AM17" s="10"/>
      <c r="AN17" s="10"/>
      <c r="AO17" s="10"/>
      <c r="AP17" s="10"/>
      <c r="AQ17" s="10"/>
      <c r="AR17" s="10"/>
      <c r="AS17" s="10"/>
      <c r="AT17" s="10"/>
      <c r="AU17" s="10"/>
      <c r="AV17" s="10"/>
      <c r="AW17" s="10"/>
      <c r="AX17" s="10"/>
      <c r="AY17" s="10"/>
      <c r="AZ17" s="10"/>
      <c r="BA17" s="10"/>
      <c r="BB17" s="10"/>
      <c r="BC17" s="10"/>
      <c r="BD17" s="10"/>
      <c r="BE17" s="10"/>
      <c r="BF17" s="10"/>
      <c r="BG17" s="10"/>
      <c r="BH17" s="10"/>
      <c r="BI17" s="10"/>
      <c r="BJ17" s="10"/>
      <c r="BK17" s="10"/>
      <c r="BL17" s="10"/>
      <c r="BM17" s="10"/>
      <c r="BN17" s="10"/>
      <c r="BO17" s="10"/>
      <c r="BP17" s="10"/>
      <c r="BQ17" s="10"/>
      <c r="BR17" s="10"/>
      <c r="BS17" s="10"/>
      <c r="BT17" s="10"/>
      <c r="BU17" s="10"/>
      <c r="BV17" s="10"/>
      <c r="BW17" s="10"/>
      <c r="BX17" s="10"/>
      <c r="BY17" s="10"/>
      <c r="BZ17" s="10"/>
      <c r="CA17" s="10"/>
    </row>
    <row r="18" spans="1:79" ht="15.6" x14ac:dyDescent="0.3">
      <c r="A18" s="5" t="s">
        <v>23</v>
      </c>
      <c r="B18" s="14">
        <v>416015.1</v>
      </c>
      <c r="C18" s="15">
        <v>436533.4</v>
      </c>
      <c r="D18" s="15">
        <v>459971.6</v>
      </c>
      <c r="E18" s="15">
        <v>486089.7</v>
      </c>
      <c r="F18" s="15">
        <v>499618.4</v>
      </c>
      <c r="G18" s="15">
        <v>511485.9</v>
      </c>
      <c r="H18" s="15">
        <v>528577</v>
      </c>
      <c r="I18" s="15">
        <v>560079.80000000005</v>
      </c>
      <c r="J18" s="15">
        <v>589153.69999999995</v>
      </c>
      <c r="K18" s="15">
        <v>624068.1</v>
      </c>
      <c r="L18" s="15">
        <v>649307.4</v>
      </c>
      <c r="M18" s="15">
        <v>649677.30000000005</v>
      </c>
      <c r="N18" s="15">
        <v>645843.19999999995</v>
      </c>
      <c r="O18" s="15">
        <v>663929</v>
      </c>
      <c r="P18" s="15">
        <v>691805.5</v>
      </c>
      <c r="Q18" s="15">
        <v>725478</v>
      </c>
      <c r="R18" s="15">
        <v>742890.9</v>
      </c>
      <c r="S18" s="15">
        <v>772291.7</v>
      </c>
      <c r="T18" s="15">
        <v>802592</v>
      </c>
      <c r="U18" s="15">
        <v>813561.6</v>
      </c>
      <c r="V18" s="15">
        <v>832826.8</v>
      </c>
      <c r="W18" s="15">
        <v>871024.2</v>
      </c>
      <c r="X18" s="15">
        <v>895800</v>
      </c>
      <c r="Y18" s="15">
        <v>860747.5</v>
      </c>
      <c r="Z18" s="15">
        <v>943993.3</v>
      </c>
      <c r="AA18" s="15">
        <v>1025667.2</v>
      </c>
      <c r="AB18" s="10"/>
      <c r="AC18" s="10"/>
      <c r="AD18" s="10"/>
      <c r="AE18" s="10"/>
      <c r="AF18" s="10"/>
      <c r="AG18" s="10"/>
      <c r="AH18" s="10"/>
      <c r="AI18" s="10"/>
      <c r="AJ18" s="10"/>
      <c r="AK18" s="10"/>
      <c r="AL18" s="10"/>
      <c r="AM18" s="10"/>
      <c r="AN18" s="10"/>
      <c r="AO18" s="10"/>
      <c r="AP18" s="10"/>
      <c r="AQ18" s="10"/>
      <c r="AR18" s="10"/>
      <c r="AS18" s="10"/>
      <c r="AT18" s="10"/>
      <c r="AU18" s="10"/>
      <c r="AV18" s="10"/>
      <c r="AW18" s="10"/>
      <c r="AX18" s="10"/>
      <c r="AY18" s="10"/>
      <c r="AZ18" s="10"/>
      <c r="BA18" s="10"/>
      <c r="BB18" s="10"/>
      <c r="BC18" s="10"/>
      <c r="BD18" s="10"/>
      <c r="BE18" s="10"/>
      <c r="BF18" s="10"/>
      <c r="BG18" s="10"/>
      <c r="BH18" s="10"/>
      <c r="BI18" s="10"/>
      <c r="BJ18" s="10"/>
      <c r="BK18" s="10"/>
      <c r="BL18" s="10"/>
      <c r="BM18" s="10"/>
      <c r="BN18" s="10"/>
      <c r="BO18" s="10"/>
      <c r="BP18" s="10"/>
      <c r="BQ18" s="10"/>
      <c r="BR18" s="10"/>
      <c r="BS18" s="10"/>
      <c r="BT18" s="10"/>
      <c r="BU18" s="10"/>
      <c r="BV18" s="10"/>
      <c r="BW18" s="10"/>
      <c r="BX18" s="10"/>
      <c r="BY18" s="10"/>
      <c r="BZ18" s="10"/>
      <c r="CA18" s="10"/>
    </row>
    <row r="19" spans="1:79" ht="15.6" x14ac:dyDescent="0.3">
      <c r="A19" s="5" t="s">
        <v>24</v>
      </c>
      <c r="B19" s="14">
        <v>170924.6</v>
      </c>
      <c r="C19" s="15">
        <v>185336.3</v>
      </c>
      <c r="D19" s="15">
        <v>193659.9</v>
      </c>
      <c r="E19" s="15">
        <v>204147.3</v>
      </c>
      <c r="F19" s="15">
        <v>205325.1</v>
      </c>
      <c r="G19" s="15">
        <v>213419.6</v>
      </c>
      <c r="H19" s="15">
        <v>225349.3</v>
      </c>
      <c r="I19" s="15">
        <v>239278.5</v>
      </c>
      <c r="J19" s="15">
        <v>247428.3</v>
      </c>
      <c r="K19" s="15">
        <v>259030.3</v>
      </c>
      <c r="L19" s="15">
        <v>273340.79999999999</v>
      </c>
      <c r="M19" s="15">
        <v>277774.5</v>
      </c>
      <c r="N19" s="15">
        <v>264925</v>
      </c>
      <c r="O19" s="15">
        <v>284685.8</v>
      </c>
      <c r="P19" s="15">
        <v>292373.8</v>
      </c>
      <c r="Q19" s="15">
        <v>301277.40000000002</v>
      </c>
      <c r="R19" s="15">
        <v>313466.90000000002</v>
      </c>
      <c r="S19" s="15">
        <v>329360.90000000002</v>
      </c>
      <c r="T19" s="15">
        <v>333163.8</v>
      </c>
      <c r="U19" s="15">
        <v>342716.6</v>
      </c>
      <c r="V19" s="15">
        <v>357535.8</v>
      </c>
      <c r="W19" s="15">
        <v>377376.9</v>
      </c>
      <c r="X19" s="15">
        <v>385446.2</v>
      </c>
      <c r="Y19" s="15">
        <v>377901.1</v>
      </c>
      <c r="Z19" s="15">
        <v>422951.9</v>
      </c>
      <c r="AA19" s="15">
        <v>470323.6</v>
      </c>
      <c r="AB19" s="10"/>
      <c r="AC19" s="10"/>
      <c r="AD19" s="10"/>
      <c r="AE19" s="10"/>
      <c r="AF19" s="10"/>
      <c r="AG19" s="10"/>
      <c r="AH19" s="10"/>
      <c r="AI19" s="10"/>
      <c r="AJ19" s="10"/>
      <c r="AK19" s="10"/>
      <c r="AL19" s="10"/>
      <c r="AM19" s="10"/>
      <c r="AN19" s="10"/>
      <c r="AO19" s="10"/>
      <c r="AP19" s="10"/>
      <c r="AQ19" s="10"/>
      <c r="AR19" s="10"/>
      <c r="AS19" s="10"/>
      <c r="AT19" s="10"/>
      <c r="AU19" s="10"/>
      <c r="AV19" s="10"/>
      <c r="AW19" s="10"/>
      <c r="AX19" s="10"/>
      <c r="AY19" s="10"/>
      <c r="AZ19" s="10"/>
      <c r="BA19" s="10"/>
      <c r="BB19" s="10"/>
      <c r="BC19" s="10"/>
      <c r="BD19" s="10"/>
      <c r="BE19" s="10"/>
      <c r="BF19" s="10"/>
      <c r="BG19" s="10"/>
      <c r="BH19" s="10"/>
      <c r="BI19" s="10"/>
      <c r="BJ19" s="10"/>
      <c r="BK19" s="10"/>
      <c r="BL19" s="10"/>
      <c r="BM19" s="10"/>
      <c r="BN19" s="10"/>
      <c r="BO19" s="10"/>
      <c r="BP19" s="10"/>
      <c r="BQ19" s="10"/>
      <c r="BR19" s="10"/>
      <c r="BS19" s="10"/>
      <c r="BT19" s="10"/>
      <c r="BU19" s="10"/>
      <c r="BV19" s="10"/>
      <c r="BW19" s="10"/>
      <c r="BX19" s="10"/>
      <c r="BY19" s="10"/>
      <c r="BZ19" s="10"/>
      <c r="CA19" s="10"/>
    </row>
    <row r="20" spans="1:79" ht="15.6" x14ac:dyDescent="0.3">
      <c r="A20" s="5" t="s">
        <v>25</v>
      </c>
      <c r="B20" s="14">
        <v>74643.199999999997</v>
      </c>
      <c r="C20" s="15">
        <v>78242.3</v>
      </c>
      <c r="D20" s="15">
        <v>81609.7</v>
      </c>
      <c r="E20" s="15">
        <v>85990.5</v>
      </c>
      <c r="F20" s="15">
        <v>88869.7</v>
      </c>
      <c r="G20" s="15">
        <v>91359</v>
      </c>
      <c r="H20" s="15">
        <v>95236.3</v>
      </c>
      <c r="I20" s="15">
        <v>98913.7</v>
      </c>
      <c r="J20" s="15">
        <v>105343.9</v>
      </c>
      <c r="K20" s="15">
        <v>113831.8</v>
      </c>
      <c r="L20" s="15">
        <v>123608.9</v>
      </c>
      <c r="M20" s="15">
        <v>129223.2</v>
      </c>
      <c r="N20" s="15">
        <v>126049.7</v>
      </c>
      <c r="O20" s="15">
        <v>129235.7</v>
      </c>
      <c r="P20" s="15">
        <v>136747.1</v>
      </c>
      <c r="Q20" s="15">
        <v>141812.1</v>
      </c>
      <c r="R20" s="15">
        <v>144999.29999999999</v>
      </c>
      <c r="S20" s="15">
        <v>150276.1</v>
      </c>
      <c r="T20" s="15">
        <v>155699</v>
      </c>
      <c r="U20" s="15">
        <v>162144.5</v>
      </c>
      <c r="V20" s="15">
        <v>166273.60000000001</v>
      </c>
      <c r="W20" s="15">
        <v>173373</v>
      </c>
      <c r="X20" s="15">
        <v>176917.7</v>
      </c>
      <c r="Y20" s="15">
        <v>177720.6</v>
      </c>
      <c r="Z20" s="15">
        <v>191831.7</v>
      </c>
      <c r="AA20" s="15">
        <v>209326.1</v>
      </c>
      <c r="AB20" s="10"/>
      <c r="AC20" s="10"/>
      <c r="AD20" s="10"/>
      <c r="AE20" s="10"/>
      <c r="AF20" s="10"/>
      <c r="AG20" s="10"/>
      <c r="AH20" s="10"/>
      <c r="AI20" s="10"/>
      <c r="AJ20" s="10"/>
      <c r="AK20" s="10"/>
      <c r="AL20" s="10"/>
      <c r="AM20" s="10"/>
      <c r="AN20" s="10"/>
      <c r="AO20" s="10"/>
      <c r="AP20" s="10"/>
      <c r="AQ20" s="10"/>
      <c r="AR20" s="10"/>
      <c r="AS20" s="10"/>
      <c r="AT20" s="10"/>
      <c r="AU20" s="10"/>
      <c r="AV20" s="10"/>
      <c r="AW20" s="10"/>
      <c r="AX20" s="10"/>
      <c r="AY20" s="10"/>
      <c r="AZ20" s="10"/>
      <c r="BA20" s="10"/>
      <c r="BB20" s="10"/>
      <c r="BC20" s="10"/>
      <c r="BD20" s="10"/>
      <c r="BE20" s="10"/>
      <c r="BF20" s="10"/>
      <c r="BG20" s="10"/>
      <c r="BH20" s="10"/>
      <c r="BI20" s="10"/>
      <c r="BJ20" s="10"/>
      <c r="BK20" s="10"/>
      <c r="BL20" s="10"/>
      <c r="BM20" s="10"/>
      <c r="BN20" s="10"/>
      <c r="BO20" s="10"/>
      <c r="BP20" s="10"/>
      <c r="BQ20" s="10"/>
      <c r="BR20" s="10"/>
      <c r="BS20" s="10"/>
      <c r="BT20" s="10"/>
      <c r="BU20" s="10"/>
      <c r="BV20" s="10"/>
      <c r="BW20" s="10"/>
      <c r="BX20" s="10"/>
      <c r="BY20" s="10"/>
      <c r="BZ20" s="10"/>
      <c r="CA20" s="10"/>
    </row>
    <row r="21" spans="1:79" ht="15.6" x14ac:dyDescent="0.3">
      <c r="A21" s="5" t="s">
        <v>26</v>
      </c>
      <c r="B21" s="14">
        <v>104878.1</v>
      </c>
      <c r="C21" s="15">
        <v>110020.1</v>
      </c>
      <c r="D21" s="15">
        <v>115592.7</v>
      </c>
      <c r="E21" s="15">
        <v>114549.6</v>
      </c>
      <c r="F21" s="15">
        <v>117767.9</v>
      </c>
      <c r="G21" s="15">
        <v>122731.2</v>
      </c>
      <c r="H21" s="15">
        <v>128289.60000000001</v>
      </c>
      <c r="I21" s="15">
        <v>135694.5</v>
      </c>
      <c r="J21" s="15">
        <v>144914.9</v>
      </c>
      <c r="K21" s="15">
        <v>153009.79999999999</v>
      </c>
      <c r="L21" s="15">
        <v>156900</v>
      </c>
      <c r="M21" s="15">
        <v>160700.20000000001</v>
      </c>
      <c r="N21" s="15">
        <v>157440.1</v>
      </c>
      <c r="O21" s="15">
        <v>166656.29999999999</v>
      </c>
      <c r="P21" s="15">
        <v>171238.1</v>
      </c>
      <c r="Q21" s="15">
        <v>178370.6</v>
      </c>
      <c r="R21" s="15">
        <v>184920.6</v>
      </c>
      <c r="S21" s="15">
        <v>188326.39999999999</v>
      </c>
      <c r="T21" s="15">
        <v>194621.2</v>
      </c>
      <c r="U21" s="15">
        <v>197944.8</v>
      </c>
      <c r="V21" s="15">
        <v>203564</v>
      </c>
      <c r="W21" s="15">
        <v>210509.1</v>
      </c>
      <c r="X21" s="15">
        <v>220683.3</v>
      </c>
      <c r="Y21" s="15">
        <v>218755.20000000001</v>
      </c>
      <c r="Z21" s="15">
        <v>237925.9</v>
      </c>
      <c r="AA21" s="15">
        <v>258981.2</v>
      </c>
      <c r="AB21" s="10"/>
      <c r="AC21" s="10"/>
      <c r="AD21" s="10"/>
      <c r="AE21" s="10"/>
      <c r="AF21" s="10"/>
      <c r="AG21" s="10"/>
      <c r="AH21" s="10"/>
      <c r="AI21" s="10"/>
      <c r="AJ21" s="10"/>
      <c r="AK21" s="10"/>
      <c r="AL21" s="10"/>
      <c r="AM21" s="10"/>
      <c r="AN21" s="10"/>
      <c r="AO21" s="10"/>
      <c r="AP21" s="10"/>
      <c r="AQ21" s="10"/>
      <c r="AR21" s="10"/>
      <c r="AS21" s="10"/>
      <c r="AT21" s="10"/>
      <c r="AU21" s="10"/>
      <c r="AV21" s="10"/>
      <c r="AW21" s="10"/>
      <c r="AX21" s="10"/>
      <c r="AY21" s="10"/>
      <c r="AZ21" s="10"/>
      <c r="BA21" s="10"/>
      <c r="BB21" s="10"/>
      <c r="BC21" s="10"/>
      <c r="BD21" s="10"/>
      <c r="BE21" s="10"/>
      <c r="BF21" s="10"/>
      <c r="BG21" s="10"/>
      <c r="BH21" s="10"/>
      <c r="BI21" s="10"/>
      <c r="BJ21" s="10"/>
      <c r="BK21" s="10"/>
      <c r="BL21" s="10"/>
      <c r="BM21" s="10"/>
      <c r="BN21" s="10"/>
      <c r="BO21" s="10"/>
      <c r="BP21" s="10"/>
      <c r="BQ21" s="10"/>
      <c r="BR21" s="10"/>
      <c r="BS21" s="10"/>
      <c r="BT21" s="10"/>
      <c r="BU21" s="10"/>
      <c r="BV21" s="10"/>
      <c r="BW21" s="10"/>
      <c r="BX21" s="10"/>
      <c r="BY21" s="10"/>
      <c r="BZ21" s="10"/>
      <c r="CA21" s="10"/>
    </row>
    <row r="22" spans="1:79" ht="15.6" x14ac:dyDescent="0.3">
      <c r="A22" s="5" t="s">
        <v>27</v>
      </c>
      <c r="B22" s="14">
        <v>116423.1</v>
      </c>
      <c r="C22" s="15">
        <v>120228.8</v>
      </c>
      <c r="D22" s="15">
        <v>125667.3</v>
      </c>
      <c r="E22" s="15">
        <v>132375.79999999999</v>
      </c>
      <c r="F22" s="15">
        <v>138204.29999999999</v>
      </c>
      <c r="G22" s="15">
        <v>140082.79999999999</v>
      </c>
      <c r="H22" s="15">
        <v>155198.70000000001</v>
      </c>
      <c r="I22" s="15">
        <v>170999.6</v>
      </c>
      <c r="J22" s="15">
        <v>199314.2</v>
      </c>
      <c r="K22" s="15">
        <v>207249.8</v>
      </c>
      <c r="L22" s="15">
        <v>203771.3</v>
      </c>
      <c r="M22" s="15">
        <v>213803.5</v>
      </c>
      <c r="N22" s="15">
        <v>206111.5</v>
      </c>
      <c r="O22" s="15">
        <v>226555.6</v>
      </c>
      <c r="P22" s="15">
        <v>230518.7</v>
      </c>
      <c r="Q22" s="15">
        <v>235960.9</v>
      </c>
      <c r="R22" s="15">
        <v>231652.7</v>
      </c>
      <c r="S22" s="15">
        <v>240965</v>
      </c>
      <c r="T22" s="15">
        <v>234324.2</v>
      </c>
      <c r="U22" s="15">
        <v>227440.3</v>
      </c>
      <c r="V22" s="15">
        <v>239830.7</v>
      </c>
      <c r="W22" s="15">
        <v>256444.4</v>
      </c>
      <c r="X22" s="15">
        <v>257096.7</v>
      </c>
      <c r="Y22" s="15">
        <v>236135.9</v>
      </c>
      <c r="Z22" s="15">
        <v>263162.7</v>
      </c>
      <c r="AA22" s="15">
        <v>291951.90000000002</v>
      </c>
      <c r="AB22" s="10"/>
      <c r="AC22" s="10"/>
      <c r="AD22" s="10"/>
      <c r="AE22" s="10"/>
      <c r="AF22" s="10"/>
      <c r="AG22" s="10"/>
      <c r="AH22" s="10"/>
      <c r="AI22" s="10"/>
      <c r="AJ22" s="10"/>
      <c r="AK22" s="10"/>
      <c r="AL22" s="10"/>
      <c r="AM22" s="10"/>
      <c r="AN22" s="10"/>
      <c r="AO22" s="10"/>
      <c r="AP22" s="10"/>
      <c r="AQ22" s="10"/>
      <c r="AR22" s="10"/>
      <c r="AS22" s="10"/>
      <c r="AT22" s="10"/>
      <c r="AU22" s="10"/>
      <c r="AV22" s="10"/>
      <c r="AW22" s="10"/>
      <c r="AX22" s="10"/>
      <c r="AY22" s="10"/>
      <c r="AZ22" s="10"/>
      <c r="BA22" s="10"/>
      <c r="BB22" s="10"/>
      <c r="BC22" s="10"/>
      <c r="BD22" s="10"/>
      <c r="BE22" s="10"/>
      <c r="BF22" s="10"/>
      <c r="BG22" s="10"/>
      <c r="BH22" s="10"/>
      <c r="BI22" s="10"/>
      <c r="BJ22" s="10"/>
      <c r="BK22" s="10"/>
      <c r="BL22" s="10"/>
      <c r="BM22" s="10"/>
      <c r="BN22" s="10"/>
      <c r="BO22" s="10"/>
      <c r="BP22" s="10"/>
      <c r="BQ22" s="10"/>
      <c r="BR22" s="10"/>
      <c r="BS22" s="10"/>
      <c r="BT22" s="10"/>
      <c r="BU22" s="10"/>
      <c r="BV22" s="10"/>
      <c r="BW22" s="10"/>
      <c r="BX22" s="10"/>
      <c r="BY22" s="10"/>
      <c r="BZ22" s="10"/>
      <c r="CA22" s="10"/>
    </row>
    <row r="23" spans="1:79" ht="15.6" x14ac:dyDescent="0.3">
      <c r="A23" s="5" t="s">
        <v>28</v>
      </c>
      <c r="B23" s="14">
        <v>236435.6</v>
      </c>
      <c r="C23" s="15">
        <v>247686.8</v>
      </c>
      <c r="D23" s="15">
        <v>262868.8</v>
      </c>
      <c r="E23" s="15">
        <v>287091.40000000002</v>
      </c>
      <c r="F23" s="15">
        <v>294876.40000000002</v>
      </c>
      <c r="G23" s="15">
        <v>299915.8</v>
      </c>
      <c r="H23" s="15">
        <v>309736.09999999998</v>
      </c>
      <c r="I23" s="15">
        <v>324919</v>
      </c>
      <c r="J23" s="15">
        <v>340637.8</v>
      </c>
      <c r="K23" s="15">
        <v>358418.3</v>
      </c>
      <c r="L23" s="15">
        <v>377985.6</v>
      </c>
      <c r="M23" s="15">
        <v>387923.4</v>
      </c>
      <c r="N23" s="15">
        <v>388963.9</v>
      </c>
      <c r="O23" s="15">
        <v>409270</v>
      </c>
      <c r="P23" s="15">
        <v>423684.9</v>
      </c>
      <c r="Q23" s="15">
        <v>441373.9</v>
      </c>
      <c r="R23" s="15">
        <v>452580.4</v>
      </c>
      <c r="S23" s="15">
        <v>469824.9</v>
      </c>
      <c r="T23" s="15">
        <v>497767</v>
      </c>
      <c r="U23" s="15">
        <v>514108</v>
      </c>
      <c r="V23" s="15">
        <v>530129.4</v>
      </c>
      <c r="W23" s="15">
        <v>559605</v>
      </c>
      <c r="X23" s="15">
        <v>588617.5</v>
      </c>
      <c r="Y23" s="15">
        <v>589033.30000000005</v>
      </c>
      <c r="Z23" s="15">
        <v>645434</v>
      </c>
      <c r="AA23" s="15">
        <v>691460.6</v>
      </c>
      <c r="AB23" s="10"/>
      <c r="AC23" s="10"/>
      <c r="AD23" s="10"/>
      <c r="AE23" s="10"/>
      <c r="AF23" s="10"/>
      <c r="AG23" s="10"/>
      <c r="AH23" s="10"/>
      <c r="AI23" s="10"/>
      <c r="AJ23" s="10"/>
      <c r="AK23" s="10"/>
      <c r="AL23" s="10"/>
      <c r="AM23" s="10"/>
      <c r="AN23" s="10"/>
      <c r="AO23" s="10"/>
      <c r="AP23" s="10"/>
      <c r="AQ23" s="10"/>
      <c r="AR23" s="10"/>
      <c r="AS23" s="10"/>
      <c r="AT23" s="10"/>
      <c r="AU23" s="10"/>
      <c r="AV23" s="10"/>
      <c r="AW23" s="10"/>
      <c r="AX23" s="10"/>
      <c r="AY23" s="10"/>
      <c r="AZ23" s="10"/>
      <c r="BA23" s="10"/>
      <c r="BB23" s="10"/>
      <c r="BC23" s="10"/>
      <c r="BD23" s="10"/>
      <c r="BE23" s="10"/>
      <c r="BF23" s="10"/>
      <c r="BG23" s="10"/>
      <c r="BH23" s="10"/>
      <c r="BI23" s="10"/>
      <c r="BJ23" s="10"/>
      <c r="BK23" s="10"/>
      <c r="BL23" s="10"/>
      <c r="BM23" s="10"/>
      <c r="BN23" s="10"/>
      <c r="BO23" s="10"/>
      <c r="BP23" s="10"/>
      <c r="BQ23" s="10"/>
      <c r="BR23" s="10"/>
      <c r="BS23" s="10"/>
      <c r="BT23" s="10"/>
      <c r="BU23" s="10"/>
      <c r="BV23" s="10"/>
      <c r="BW23" s="10"/>
      <c r="BX23" s="10"/>
      <c r="BY23" s="10"/>
      <c r="BZ23" s="10"/>
      <c r="CA23" s="10"/>
    </row>
    <row r="24" spans="1:79" ht="15.6" x14ac:dyDescent="0.3">
      <c r="A24" s="5" t="s">
        <v>29</v>
      </c>
      <c r="B24" s="14">
        <v>159167.79999999999</v>
      </c>
      <c r="C24" s="15">
        <v>169360.1</v>
      </c>
      <c r="D24" s="15">
        <v>179779.6</v>
      </c>
      <c r="E24" s="15">
        <v>191430.2</v>
      </c>
      <c r="F24" s="15">
        <v>205276</v>
      </c>
      <c r="G24" s="15">
        <v>217001.4</v>
      </c>
      <c r="H24" s="15">
        <v>226803.4</v>
      </c>
      <c r="I24" s="15">
        <v>243449.8</v>
      </c>
      <c r="J24" s="15">
        <v>261795.3</v>
      </c>
      <c r="K24" s="15">
        <v>273791</v>
      </c>
      <c r="L24" s="15">
        <v>282618.2</v>
      </c>
      <c r="M24" s="15">
        <v>292908.3</v>
      </c>
      <c r="N24" s="15">
        <v>298282.8</v>
      </c>
      <c r="O24" s="15">
        <v>313930.5</v>
      </c>
      <c r="P24" s="15">
        <v>324920.90000000002</v>
      </c>
      <c r="Q24" s="15">
        <v>331869</v>
      </c>
      <c r="R24" s="15">
        <v>339895.8</v>
      </c>
      <c r="S24" s="15">
        <v>351743.1</v>
      </c>
      <c r="T24" s="15">
        <v>367314.1</v>
      </c>
      <c r="U24" s="15">
        <v>386496.4</v>
      </c>
      <c r="V24" s="15">
        <v>399714.5</v>
      </c>
      <c r="W24" s="15">
        <v>410771.8</v>
      </c>
      <c r="X24" s="15">
        <v>419447.6</v>
      </c>
      <c r="Y24" s="15">
        <v>413417.7</v>
      </c>
      <c r="Z24" s="15">
        <v>446941</v>
      </c>
      <c r="AA24" s="15">
        <v>480112.7</v>
      </c>
      <c r="AB24" s="10"/>
      <c r="AC24" s="10"/>
      <c r="AD24" s="10"/>
      <c r="AE24" s="10"/>
      <c r="AF24" s="10"/>
      <c r="AG24" s="10"/>
      <c r="AH24" s="10"/>
      <c r="AI24" s="10"/>
      <c r="AJ24" s="10"/>
      <c r="AK24" s="10"/>
      <c r="AL24" s="10"/>
      <c r="AM24" s="10"/>
      <c r="AN24" s="10"/>
      <c r="AO24" s="10"/>
      <c r="AP24" s="10"/>
      <c r="AQ24" s="10"/>
      <c r="AR24" s="10"/>
      <c r="AS24" s="10"/>
      <c r="AT24" s="10"/>
      <c r="AU24" s="10"/>
      <c r="AV24" s="10"/>
      <c r="AW24" s="10"/>
      <c r="AX24" s="10"/>
      <c r="AY24" s="10"/>
      <c r="AZ24" s="10"/>
      <c r="BA24" s="10"/>
      <c r="BB24" s="10"/>
      <c r="BC24" s="10"/>
      <c r="BD24" s="10"/>
      <c r="BE24" s="10"/>
      <c r="BF24" s="10"/>
      <c r="BG24" s="10"/>
      <c r="BH24" s="10"/>
      <c r="BI24" s="10"/>
      <c r="BJ24" s="10"/>
      <c r="BK24" s="10"/>
      <c r="BL24" s="10"/>
      <c r="BM24" s="10"/>
      <c r="BN24" s="10"/>
      <c r="BO24" s="10"/>
      <c r="BP24" s="10"/>
      <c r="BQ24" s="10"/>
      <c r="BR24" s="10"/>
      <c r="BS24" s="10"/>
      <c r="BT24" s="10"/>
      <c r="BU24" s="10"/>
      <c r="BV24" s="10"/>
      <c r="BW24" s="10"/>
      <c r="BX24" s="10"/>
      <c r="BY24" s="10"/>
      <c r="BZ24" s="10"/>
      <c r="CA24" s="10"/>
    </row>
    <row r="25" spans="1:79" ht="15.6" x14ac:dyDescent="0.3">
      <c r="A25" s="5" t="s">
        <v>30</v>
      </c>
      <c r="B25" s="14">
        <v>30574.2</v>
      </c>
      <c r="C25" s="15">
        <v>32412.799999999999</v>
      </c>
      <c r="D25" s="15">
        <v>34714.699999999997</v>
      </c>
      <c r="E25" s="15">
        <v>37222</v>
      </c>
      <c r="F25" s="15">
        <v>38925.699999999997</v>
      </c>
      <c r="G25" s="15">
        <v>40664.1</v>
      </c>
      <c r="H25" s="15">
        <v>42493.4</v>
      </c>
      <c r="I25" s="15">
        <v>45233.1</v>
      </c>
      <c r="J25" s="15">
        <v>47028.1</v>
      </c>
      <c r="K25" s="15">
        <v>48889.3</v>
      </c>
      <c r="L25" s="15">
        <v>50291.3</v>
      </c>
      <c r="M25" s="15">
        <v>51001.9</v>
      </c>
      <c r="N25" s="15">
        <v>51451.199999999997</v>
      </c>
      <c r="O25" s="15">
        <v>52802.5</v>
      </c>
      <c r="P25" s="15">
        <v>53104.5</v>
      </c>
      <c r="Q25" s="15">
        <v>54018.5</v>
      </c>
      <c r="R25" s="15">
        <v>54924.800000000003</v>
      </c>
      <c r="S25" s="15">
        <v>56537.4</v>
      </c>
      <c r="T25" s="15">
        <v>58755.8</v>
      </c>
      <c r="U25" s="15">
        <v>61092.2</v>
      </c>
      <c r="V25" s="15">
        <v>63000.6</v>
      </c>
      <c r="W25" s="15">
        <v>66216</v>
      </c>
      <c r="X25" s="15">
        <v>69298.2</v>
      </c>
      <c r="Y25" s="15">
        <v>72091.600000000006</v>
      </c>
      <c r="Z25" s="15">
        <v>78918.399999999994</v>
      </c>
      <c r="AA25" s="15">
        <v>85801.2</v>
      </c>
      <c r="AB25" s="10"/>
      <c r="AC25" s="10"/>
      <c r="AD25" s="10"/>
      <c r="AE25" s="10"/>
      <c r="AF25" s="10"/>
      <c r="AG25" s="10"/>
      <c r="AH25" s="10"/>
      <c r="AI25" s="10"/>
      <c r="AJ25" s="10"/>
      <c r="AK25" s="10"/>
      <c r="AL25" s="10"/>
      <c r="AM25" s="10"/>
      <c r="AN25" s="10"/>
      <c r="AO25" s="10"/>
      <c r="AP25" s="10"/>
      <c r="AQ25" s="10"/>
      <c r="AR25" s="10"/>
      <c r="AS25" s="10"/>
      <c r="AT25" s="10"/>
      <c r="AU25" s="10"/>
      <c r="AV25" s="10"/>
      <c r="AW25" s="10"/>
      <c r="AX25" s="10"/>
      <c r="AY25" s="10"/>
      <c r="AZ25" s="10"/>
      <c r="BA25" s="10"/>
      <c r="BB25" s="10"/>
      <c r="BC25" s="10"/>
      <c r="BD25" s="10"/>
      <c r="BE25" s="10"/>
      <c r="BF25" s="10"/>
      <c r="BG25" s="10"/>
      <c r="BH25" s="10"/>
      <c r="BI25" s="10"/>
      <c r="BJ25" s="10"/>
      <c r="BK25" s="10"/>
      <c r="BL25" s="10"/>
      <c r="BM25" s="10"/>
      <c r="BN25" s="10"/>
      <c r="BO25" s="10"/>
      <c r="BP25" s="10"/>
      <c r="BQ25" s="10"/>
      <c r="BR25" s="10"/>
      <c r="BS25" s="10"/>
      <c r="BT25" s="10"/>
      <c r="BU25" s="10"/>
      <c r="BV25" s="10"/>
      <c r="BW25" s="10"/>
      <c r="BX25" s="10"/>
      <c r="BY25" s="10"/>
      <c r="BZ25" s="10"/>
      <c r="CA25" s="10"/>
    </row>
    <row r="26" spans="1:79" ht="15.6" x14ac:dyDescent="0.3">
      <c r="A26" s="5" t="s">
        <v>31</v>
      </c>
      <c r="B26" s="14">
        <v>299832.7</v>
      </c>
      <c r="C26" s="15">
        <v>311088.2</v>
      </c>
      <c r="D26" s="15">
        <v>337150.2</v>
      </c>
      <c r="E26" s="15">
        <v>351879.5</v>
      </c>
      <c r="F26" s="15">
        <v>349127.5</v>
      </c>
      <c r="G26" s="15">
        <v>363372.1</v>
      </c>
      <c r="H26" s="15">
        <v>376123.8</v>
      </c>
      <c r="I26" s="15">
        <v>388764.6</v>
      </c>
      <c r="J26" s="15">
        <v>402828.79999999999</v>
      </c>
      <c r="K26" s="15">
        <v>402537.3</v>
      </c>
      <c r="L26" s="15">
        <v>410613</v>
      </c>
      <c r="M26" s="15">
        <v>391633.6</v>
      </c>
      <c r="N26" s="15">
        <v>371707</v>
      </c>
      <c r="O26" s="15">
        <v>393179.6</v>
      </c>
      <c r="P26" s="15">
        <v>408354.1</v>
      </c>
      <c r="Q26" s="15">
        <v>426141.1</v>
      </c>
      <c r="R26" s="15">
        <v>441470.8</v>
      </c>
      <c r="S26" s="15">
        <v>456123.5</v>
      </c>
      <c r="T26" s="15">
        <v>479222.7</v>
      </c>
      <c r="U26" s="15">
        <v>494752.5</v>
      </c>
      <c r="V26" s="15">
        <v>505101.5</v>
      </c>
      <c r="W26" s="15">
        <v>525240.80000000005</v>
      </c>
      <c r="X26" s="15">
        <v>536975.6</v>
      </c>
      <c r="Y26" s="15">
        <v>530231.1</v>
      </c>
      <c r="Z26" s="15">
        <v>576502.19999999995</v>
      </c>
      <c r="AA26" s="15">
        <v>622562.69999999995</v>
      </c>
      <c r="AB26" s="10"/>
      <c r="AC26" s="10"/>
      <c r="AD26" s="10"/>
      <c r="AE26" s="10"/>
      <c r="AF26" s="10"/>
      <c r="AG26" s="10"/>
      <c r="AH26" s="10"/>
      <c r="AI26" s="10"/>
      <c r="AJ26" s="10"/>
      <c r="AK26" s="10"/>
      <c r="AL26" s="10"/>
      <c r="AM26" s="10"/>
      <c r="AN26" s="10"/>
      <c r="AO26" s="10"/>
      <c r="AP26" s="10"/>
      <c r="AQ26" s="10"/>
      <c r="AR26" s="10"/>
      <c r="AS26" s="10"/>
      <c r="AT26" s="10"/>
      <c r="AU26" s="10"/>
      <c r="AV26" s="10"/>
      <c r="AW26" s="10"/>
      <c r="AX26" s="10"/>
      <c r="AY26" s="10"/>
      <c r="AZ26" s="10"/>
      <c r="BA26" s="10"/>
      <c r="BB26" s="10"/>
      <c r="BC26" s="10"/>
      <c r="BD26" s="10"/>
      <c r="BE26" s="10"/>
      <c r="BF26" s="10"/>
      <c r="BG26" s="10"/>
      <c r="BH26" s="10"/>
      <c r="BI26" s="10"/>
      <c r="BJ26" s="10"/>
      <c r="BK26" s="10"/>
      <c r="BL26" s="10"/>
      <c r="BM26" s="10"/>
      <c r="BN26" s="10"/>
      <c r="BO26" s="10"/>
      <c r="BP26" s="10"/>
      <c r="BQ26" s="10"/>
      <c r="BR26" s="10"/>
      <c r="BS26" s="10"/>
      <c r="BT26" s="10"/>
      <c r="BU26" s="10"/>
      <c r="BV26" s="10"/>
      <c r="BW26" s="10"/>
      <c r="BX26" s="10"/>
      <c r="BY26" s="10"/>
      <c r="BZ26" s="10"/>
      <c r="CA26" s="10"/>
    </row>
    <row r="27" spans="1:79" ht="15.6" x14ac:dyDescent="0.3">
      <c r="A27" s="5" t="s">
        <v>32</v>
      </c>
      <c r="B27" s="14">
        <v>157345.9</v>
      </c>
      <c r="C27" s="15">
        <v>167867.4</v>
      </c>
      <c r="D27" s="15">
        <v>176780.4</v>
      </c>
      <c r="E27" s="15">
        <v>192389.5</v>
      </c>
      <c r="F27" s="15">
        <v>196869.4</v>
      </c>
      <c r="G27" s="15">
        <v>204061.1</v>
      </c>
      <c r="H27" s="15">
        <v>215975.1</v>
      </c>
      <c r="I27" s="15">
        <v>231949.4</v>
      </c>
      <c r="J27" s="15">
        <v>244635.4</v>
      </c>
      <c r="K27" s="15">
        <v>252357.6</v>
      </c>
      <c r="L27" s="15">
        <v>261250.7</v>
      </c>
      <c r="M27" s="15">
        <v>268771.5</v>
      </c>
      <c r="N27" s="15">
        <v>262628.8</v>
      </c>
      <c r="O27" s="15">
        <v>274649.2</v>
      </c>
      <c r="P27" s="15">
        <v>287070.8</v>
      </c>
      <c r="Q27" s="15">
        <v>298641.40000000002</v>
      </c>
      <c r="R27" s="15">
        <v>311752.09999999998</v>
      </c>
      <c r="S27" s="15">
        <v>324701.5</v>
      </c>
      <c r="T27" s="15">
        <v>336762</v>
      </c>
      <c r="U27" s="15">
        <v>345248.8</v>
      </c>
      <c r="V27" s="15">
        <v>354721.9</v>
      </c>
      <c r="W27" s="15">
        <v>372439.2</v>
      </c>
      <c r="X27" s="15">
        <v>383961.59999999998</v>
      </c>
      <c r="Y27" s="15">
        <v>379438.7</v>
      </c>
      <c r="Z27" s="15">
        <v>413063.1</v>
      </c>
      <c r="AA27" s="15">
        <v>448032.4</v>
      </c>
      <c r="AB27" s="10"/>
      <c r="AC27" s="10"/>
      <c r="AD27" s="10"/>
      <c r="AE27" s="10"/>
      <c r="AF27" s="10"/>
      <c r="AG27" s="10"/>
      <c r="AH27" s="10"/>
      <c r="AI27" s="10"/>
      <c r="AJ27" s="10"/>
      <c r="AK27" s="10"/>
      <c r="AL27" s="10"/>
      <c r="AM27" s="10"/>
      <c r="AN27" s="10"/>
      <c r="AO27" s="10"/>
      <c r="AP27" s="10"/>
      <c r="AQ27" s="10"/>
      <c r="AR27" s="10"/>
      <c r="AS27" s="10"/>
      <c r="AT27" s="10"/>
      <c r="AU27" s="10"/>
      <c r="AV27" s="10"/>
      <c r="AW27" s="10"/>
      <c r="AX27" s="10"/>
      <c r="AY27" s="10"/>
      <c r="AZ27" s="10"/>
      <c r="BA27" s="10"/>
      <c r="BB27" s="10"/>
      <c r="BC27" s="10"/>
      <c r="BD27" s="10"/>
      <c r="BE27" s="10"/>
      <c r="BF27" s="10"/>
      <c r="BG27" s="10"/>
      <c r="BH27" s="10"/>
      <c r="BI27" s="10"/>
      <c r="BJ27" s="10"/>
      <c r="BK27" s="10"/>
      <c r="BL27" s="10"/>
      <c r="BM27" s="10"/>
      <c r="BN27" s="10"/>
      <c r="BO27" s="10"/>
      <c r="BP27" s="10"/>
      <c r="BQ27" s="10"/>
      <c r="BR27" s="10"/>
      <c r="BS27" s="10"/>
      <c r="BT27" s="10"/>
      <c r="BU27" s="10"/>
      <c r="BV27" s="10"/>
      <c r="BW27" s="10"/>
      <c r="BX27" s="10"/>
      <c r="BY27" s="10"/>
      <c r="BZ27" s="10"/>
      <c r="CA27" s="10"/>
    </row>
    <row r="28" spans="1:79" ht="15.6" x14ac:dyDescent="0.3">
      <c r="A28" s="5" t="s">
        <v>33</v>
      </c>
      <c r="B28" s="14">
        <v>163101.1</v>
      </c>
      <c r="C28" s="15">
        <v>170122.2</v>
      </c>
      <c r="D28" s="15">
        <v>178215.9</v>
      </c>
      <c r="E28" s="15">
        <v>187012.8</v>
      </c>
      <c r="F28" s="15">
        <v>190388.7</v>
      </c>
      <c r="G28" s="15">
        <v>197399</v>
      </c>
      <c r="H28" s="15">
        <v>206005.2</v>
      </c>
      <c r="I28" s="15">
        <v>216977.5</v>
      </c>
      <c r="J28" s="15">
        <v>227594.6</v>
      </c>
      <c r="K28" s="15">
        <v>235816.9</v>
      </c>
      <c r="L28" s="15">
        <v>244085.3</v>
      </c>
      <c r="M28" s="15">
        <v>256431.1</v>
      </c>
      <c r="N28" s="15">
        <v>254306.2</v>
      </c>
      <c r="O28" s="15">
        <v>262013.4</v>
      </c>
      <c r="P28" s="15">
        <v>263330</v>
      </c>
      <c r="Q28" s="15">
        <v>272482.40000000002</v>
      </c>
      <c r="R28" s="15">
        <v>282659.7</v>
      </c>
      <c r="S28" s="15">
        <v>289340.7</v>
      </c>
      <c r="T28" s="15">
        <v>299597.7</v>
      </c>
      <c r="U28" s="15">
        <v>304143.3</v>
      </c>
      <c r="V28" s="15">
        <v>311273.8</v>
      </c>
      <c r="W28" s="15">
        <v>320451.59999999998</v>
      </c>
      <c r="X28" s="15">
        <v>334364.7</v>
      </c>
      <c r="Y28" s="15">
        <v>335278.3</v>
      </c>
      <c r="Z28" s="15">
        <v>365145.4</v>
      </c>
      <c r="AA28" s="15">
        <v>396889.9</v>
      </c>
      <c r="AB28" s="10"/>
      <c r="AC28" s="10"/>
      <c r="AD28" s="10"/>
      <c r="AE28" s="10"/>
      <c r="AF28" s="10"/>
      <c r="AG28" s="10"/>
      <c r="AH28" s="10"/>
      <c r="AI28" s="10"/>
      <c r="AJ28" s="10"/>
      <c r="AK28" s="10"/>
      <c r="AL28" s="10"/>
      <c r="AM28" s="10"/>
      <c r="AN28" s="10"/>
      <c r="AO28" s="10"/>
      <c r="AP28" s="10"/>
      <c r="AQ28" s="10"/>
      <c r="AR28" s="10"/>
      <c r="AS28" s="10"/>
      <c r="AT28" s="10"/>
      <c r="AU28" s="10"/>
      <c r="AV28" s="10"/>
      <c r="AW28" s="10"/>
      <c r="AX28" s="10"/>
      <c r="AY28" s="10"/>
      <c r="AZ28" s="10"/>
      <c r="BA28" s="10"/>
      <c r="BB28" s="10"/>
      <c r="BC28" s="10"/>
      <c r="BD28" s="10"/>
      <c r="BE28" s="10"/>
      <c r="BF28" s="10"/>
      <c r="BG28" s="10"/>
      <c r="BH28" s="10"/>
      <c r="BI28" s="10"/>
      <c r="BJ28" s="10"/>
      <c r="BK28" s="10"/>
      <c r="BL28" s="10"/>
      <c r="BM28" s="10"/>
      <c r="BN28" s="10"/>
      <c r="BO28" s="10"/>
      <c r="BP28" s="10"/>
      <c r="BQ28" s="10"/>
      <c r="BR28" s="10"/>
      <c r="BS28" s="10"/>
      <c r="BT28" s="10"/>
      <c r="BU28" s="10"/>
      <c r="BV28" s="10"/>
      <c r="BW28" s="10"/>
      <c r="BX28" s="10"/>
      <c r="BY28" s="10"/>
      <c r="BZ28" s="10"/>
      <c r="CA28" s="10"/>
    </row>
    <row r="29" spans="1:79" ht="15.6" x14ac:dyDescent="0.3">
      <c r="A29" s="5" t="s">
        <v>34</v>
      </c>
      <c r="B29" s="14">
        <v>58517.2</v>
      </c>
      <c r="C29" s="15">
        <v>61332.3</v>
      </c>
      <c r="D29" s="15">
        <v>64276.5</v>
      </c>
      <c r="E29" s="15">
        <v>66051.5</v>
      </c>
      <c r="F29" s="15">
        <v>67750.2</v>
      </c>
      <c r="G29" s="15">
        <v>69704.899999999994</v>
      </c>
      <c r="H29" s="15">
        <v>74418.399999999994</v>
      </c>
      <c r="I29" s="15">
        <v>78680.100000000006</v>
      </c>
      <c r="J29" s="15">
        <v>82991.600000000006</v>
      </c>
      <c r="K29" s="15">
        <v>87596.7</v>
      </c>
      <c r="L29" s="15">
        <v>91876.5</v>
      </c>
      <c r="M29" s="15">
        <v>95179.3</v>
      </c>
      <c r="N29" s="15">
        <v>92378</v>
      </c>
      <c r="O29" s="15">
        <v>94788.3</v>
      </c>
      <c r="P29" s="15">
        <v>96799.1</v>
      </c>
      <c r="Q29" s="15">
        <v>100905.4</v>
      </c>
      <c r="R29" s="15">
        <v>103042.6</v>
      </c>
      <c r="S29" s="15">
        <v>105219.5</v>
      </c>
      <c r="T29" s="15">
        <v>106623.9</v>
      </c>
      <c r="U29" s="15">
        <v>107795.4</v>
      </c>
      <c r="V29" s="15">
        <v>110281.4</v>
      </c>
      <c r="W29" s="15">
        <v>113166.39999999999</v>
      </c>
      <c r="X29" s="15">
        <v>115441.7</v>
      </c>
      <c r="Y29" s="15">
        <v>116193.1</v>
      </c>
      <c r="Z29" s="15">
        <v>128364.5</v>
      </c>
      <c r="AA29" s="15">
        <v>139976.4</v>
      </c>
      <c r="AB29" s="10"/>
      <c r="AC29" s="10"/>
      <c r="AD29" s="10"/>
      <c r="AE29" s="10"/>
      <c r="AF29" s="10"/>
      <c r="AG29" s="10"/>
      <c r="AH29" s="10"/>
      <c r="AI29" s="10"/>
      <c r="AJ29" s="10"/>
      <c r="AK29" s="10"/>
      <c r="AL29" s="10"/>
      <c r="AM29" s="10"/>
      <c r="AN29" s="10"/>
      <c r="AO29" s="10"/>
      <c r="AP29" s="10"/>
      <c r="AQ29" s="10"/>
      <c r="AR29" s="10"/>
      <c r="AS29" s="10"/>
      <c r="AT29" s="10"/>
      <c r="AU29" s="10"/>
      <c r="AV29" s="10"/>
      <c r="AW29" s="10"/>
      <c r="AX29" s="10"/>
      <c r="AY29" s="10"/>
      <c r="AZ29" s="10"/>
      <c r="BA29" s="10"/>
      <c r="BB29" s="10"/>
      <c r="BC29" s="10"/>
      <c r="BD29" s="10"/>
      <c r="BE29" s="10"/>
      <c r="BF29" s="10"/>
      <c r="BG29" s="10"/>
      <c r="BH29" s="10"/>
      <c r="BI29" s="10"/>
      <c r="BJ29" s="10"/>
      <c r="BK29" s="10"/>
      <c r="BL29" s="10"/>
      <c r="BM29" s="10"/>
      <c r="BN29" s="10"/>
      <c r="BO29" s="10"/>
      <c r="BP29" s="10"/>
      <c r="BQ29" s="10"/>
      <c r="BR29" s="10"/>
      <c r="BS29" s="10"/>
      <c r="BT29" s="10"/>
      <c r="BU29" s="10"/>
      <c r="BV29" s="10"/>
      <c r="BW29" s="10"/>
      <c r="BX29" s="10"/>
      <c r="BY29" s="10"/>
      <c r="BZ29" s="10"/>
      <c r="CA29" s="10"/>
    </row>
    <row r="30" spans="1:79" ht="15.6" x14ac:dyDescent="0.3">
      <c r="A30" s="5" t="s">
        <v>35</v>
      </c>
      <c r="B30" s="14">
        <v>19301.7</v>
      </c>
      <c r="C30" s="15">
        <v>20414.400000000001</v>
      </c>
      <c r="D30" s="15">
        <v>20815.099999999999</v>
      </c>
      <c r="E30" s="15">
        <v>21935.4</v>
      </c>
      <c r="F30" s="15">
        <v>22798</v>
      </c>
      <c r="G30" s="15">
        <v>23886</v>
      </c>
      <c r="H30" s="15">
        <v>25781.1</v>
      </c>
      <c r="I30" s="15">
        <v>28138.799999999999</v>
      </c>
      <c r="J30" s="15">
        <v>30823.7</v>
      </c>
      <c r="K30" s="15">
        <v>33088</v>
      </c>
      <c r="L30" s="15">
        <v>36116.1</v>
      </c>
      <c r="M30" s="15">
        <v>37028</v>
      </c>
      <c r="N30" s="15">
        <v>35880</v>
      </c>
      <c r="O30" s="15">
        <v>38080.300000000003</v>
      </c>
      <c r="P30" s="15">
        <v>40592.300000000003</v>
      </c>
      <c r="Q30" s="15">
        <v>42150.2</v>
      </c>
      <c r="R30" s="15">
        <v>43584</v>
      </c>
      <c r="S30" s="15">
        <v>45203.8</v>
      </c>
      <c r="T30" s="15">
        <v>46542.400000000001</v>
      </c>
      <c r="U30" s="15">
        <v>45859.4</v>
      </c>
      <c r="V30" s="15">
        <v>48470.5</v>
      </c>
      <c r="W30" s="15">
        <v>51152.1</v>
      </c>
      <c r="X30" s="15">
        <v>52772.5</v>
      </c>
      <c r="Y30" s="15">
        <v>53130.7</v>
      </c>
      <c r="Z30" s="15">
        <v>59996.7</v>
      </c>
      <c r="AA30" s="15">
        <v>67071.899999999994</v>
      </c>
      <c r="AB30" s="10"/>
      <c r="AC30" s="10"/>
      <c r="AD30" s="10"/>
      <c r="AE30" s="10"/>
      <c r="AF30" s="10"/>
      <c r="AG30" s="10"/>
      <c r="AH30" s="10"/>
      <c r="AI30" s="10"/>
      <c r="AJ30" s="10"/>
      <c r="AK30" s="10"/>
      <c r="AL30" s="10"/>
      <c r="AM30" s="10"/>
      <c r="AN30" s="10"/>
      <c r="AO30" s="10"/>
      <c r="AP30" s="10"/>
      <c r="AQ30" s="10"/>
      <c r="AR30" s="10"/>
      <c r="AS30" s="10"/>
      <c r="AT30" s="10"/>
      <c r="AU30" s="10"/>
      <c r="AV30" s="10"/>
      <c r="AW30" s="10"/>
      <c r="AX30" s="10"/>
      <c r="AY30" s="10"/>
      <c r="AZ30" s="10"/>
      <c r="BA30" s="10"/>
      <c r="BB30" s="10"/>
      <c r="BC30" s="10"/>
      <c r="BD30" s="10"/>
      <c r="BE30" s="10"/>
      <c r="BF30" s="10"/>
      <c r="BG30" s="10"/>
      <c r="BH30" s="10"/>
      <c r="BI30" s="10"/>
      <c r="BJ30" s="10"/>
      <c r="BK30" s="10"/>
      <c r="BL30" s="10"/>
      <c r="BM30" s="10"/>
      <c r="BN30" s="10"/>
      <c r="BO30" s="10"/>
      <c r="BP30" s="10"/>
      <c r="BQ30" s="10"/>
      <c r="BR30" s="10"/>
      <c r="BS30" s="10"/>
      <c r="BT30" s="10"/>
      <c r="BU30" s="10"/>
      <c r="BV30" s="10"/>
      <c r="BW30" s="10"/>
      <c r="BX30" s="10"/>
      <c r="BY30" s="10"/>
      <c r="BZ30" s="10"/>
      <c r="CA30" s="10"/>
    </row>
    <row r="31" spans="1:79" ht="15.6" x14ac:dyDescent="0.3">
      <c r="A31" s="5" t="s">
        <v>36</v>
      </c>
      <c r="B31" s="14">
        <v>234571.9</v>
      </c>
      <c r="C31" s="15">
        <v>246721.8</v>
      </c>
      <c r="D31" s="15">
        <v>264924.3</v>
      </c>
      <c r="E31" s="15">
        <v>277556.09999999998</v>
      </c>
      <c r="F31" s="15">
        <v>287317.09999999998</v>
      </c>
      <c r="G31" s="15">
        <v>297653</v>
      </c>
      <c r="H31" s="15">
        <v>310200.3</v>
      </c>
      <c r="I31" s="15">
        <v>329017.7</v>
      </c>
      <c r="J31" s="15">
        <v>354798.5</v>
      </c>
      <c r="K31" s="15">
        <v>388012.1</v>
      </c>
      <c r="L31" s="15">
        <v>402188.3</v>
      </c>
      <c r="M31" s="15">
        <v>420707.2</v>
      </c>
      <c r="N31" s="15">
        <v>413096.8</v>
      </c>
      <c r="O31" s="15">
        <v>422282.2</v>
      </c>
      <c r="P31" s="15">
        <v>430040.1</v>
      </c>
      <c r="Q31" s="15">
        <v>444063.2</v>
      </c>
      <c r="R31" s="15">
        <v>460946.4</v>
      </c>
      <c r="S31" s="15">
        <v>482295.7</v>
      </c>
      <c r="T31" s="15">
        <v>508672.4</v>
      </c>
      <c r="U31" s="15">
        <v>528284.30000000005</v>
      </c>
      <c r="V31" s="15">
        <v>546810.1</v>
      </c>
      <c r="W31" s="15">
        <v>568037.30000000005</v>
      </c>
      <c r="X31" s="15">
        <v>593126.9</v>
      </c>
      <c r="Y31" s="15">
        <v>601148.69999999995</v>
      </c>
      <c r="Z31" s="15">
        <v>659529.30000000005</v>
      </c>
      <c r="AA31" s="15">
        <v>715968.3</v>
      </c>
      <c r="AB31" s="10"/>
      <c r="AC31" s="10"/>
      <c r="AD31" s="10"/>
      <c r="AE31" s="10"/>
      <c r="AF31" s="10"/>
      <c r="AG31" s="10"/>
      <c r="AH31" s="10"/>
      <c r="AI31" s="10"/>
      <c r="AJ31" s="10"/>
      <c r="AK31" s="10"/>
      <c r="AL31" s="10"/>
      <c r="AM31" s="10"/>
      <c r="AN31" s="10"/>
      <c r="AO31" s="10"/>
      <c r="AP31" s="10"/>
      <c r="AQ31" s="10"/>
      <c r="AR31" s="10"/>
      <c r="AS31" s="10"/>
      <c r="AT31" s="10"/>
      <c r="AU31" s="10"/>
      <c r="AV31" s="10"/>
      <c r="AW31" s="10"/>
      <c r="AX31" s="10"/>
      <c r="AY31" s="10"/>
      <c r="AZ31" s="10"/>
      <c r="BA31" s="10"/>
      <c r="BB31" s="10"/>
      <c r="BC31" s="10"/>
      <c r="BD31" s="10"/>
      <c r="BE31" s="10"/>
      <c r="BF31" s="10"/>
      <c r="BG31" s="10"/>
      <c r="BH31" s="10"/>
      <c r="BI31" s="10"/>
      <c r="BJ31" s="10"/>
      <c r="BK31" s="10"/>
      <c r="BL31" s="10"/>
      <c r="BM31" s="10"/>
      <c r="BN31" s="10"/>
      <c r="BO31" s="10"/>
      <c r="BP31" s="10"/>
      <c r="BQ31" s="10"/>
      <c r="BR31" s="10"/>
      <c r="BS31" s="10"/>
      <c r="BT31" s="10"/>
      <c r="BU31" s="10"/>
      <c r="BV31" s="10"/>
      <c r="BW31" s="10"/>
      <c r="BX31" s="10"/>
      <c r="BY31" s="10"/>
      <c r="BZ31" s="10"/>
      <c r="CA31" s="10"/>
    </row>
    <row r="32" spans="1:79" ht="15.6" x14ac:dyDescent="0.3">
      <c r="A32" s="5" t="s">
        <v>37</v>
      </c>
      <c r="B32" s="14">
        <v>15796.6</v>
      </c>
      <c r="C32" s="15">
        <v>16842.7</v>
      </c>
      <c r="D32" s="15">
        <v>17083.7</v>
      </c>
      <c r="E32" s="15">
        <v>18115.099999999999</v>
      </c>
      <c r="F32" s="15">
        <v>18976.900000000001</v>
      </c>
      <c r="G32" s="15">
        <v>20195.599999999999</v>
      </c>
      <c r="H32" s="15">
        <v>22129.9</v>
      </c>
      <c r="I32" s="15">
        <v>23209.599999999999</v>
      </c>
      <c r="J32" s="15">
        <v>24572</v>
      </c>
      <c r="K32" s="15">
        <v>26406.5</v>
      </c>
      <c r="L32" s="15">
        <v>29044.6</v>
      </c>
      <c r="M32" s="15">
        <v>32027.7</v>
      </c>
      <c r="N32" s="15">
        <v>32310.400000000001</v>
      </c>
      <c r="O32" s="15">
        <v>35651.800000000003</v>
      </c>
      <c r="P32" s="15">
        <v>41602.1</v>
      </c>
      <c r="Q32" s="15">
        <v>52079.1</v>
      </c>
      <c r="R32" s="15">
        <v>54877</v>
      </c>
      <c r="S32" s="15">
        <v>61108.3</v>
      </c>
      <c r="T32" s="15">
        <v>56952.2</v>
      </c>
      <c r="U32" s="15">
        <v>52666.3</v>
      </c>
      <c r="V32" s="15">
        <v>56530.2</v>
      </c>
      <c r="W32" s="15">
        <v>60377.1</v>
      </c>
      <c r="X32" s="15">
        <v>60516.3</v>
      </c>
      <c r="Y32" s="15">
        <v>55347.6</v>
      </c>
      <c r="Z32" s="15">
        <v>63208.6</v>
      </c>
      <c r="AA32" s="15">
        <v>72651.3</v>
      </c>
      <c r="AB32" s="10"/>
      <c r="AC32" s="10"/>
      <c r="AD32" s="10"/>
      <c r="AE32" s="10"/>
      <c r="AF32" s="10"/>
      <c r="AG32" s="10"/>
      <c r="AH32" s="10"/>
      <c r="AI32" s="10"/>
      <c r="AJ32" s="10"/>
      <c r="AK32" s="10"/>
      <c r="AL32" s="10"/>
      <c r="AM32" s="10"/>
      <c r="AN32" s="10"/>
      <c r="AO32" s="10"/>
      <c r="AP32" s="10"/>
      <c r="AQ32" s="10"/>
      <c r="AR32" s="10"/>
      <c r="AS32" s="10"/>
      <c r="AT32" s="10"/>
      <c r="AU32" s="10"/>
      <c r="AV32" s="10"/>
      <c r="AW32" s="10"/>
      <c r="AX32" s="10"/>
      <c r="AY32" s="10"/>
      <c r="AZ32" s="10"/>
      <c r="BA32" s="10"/>
      <c r="BB32" s="10"/>
      <c r="BC32" s="10"/>
      <c r="BD32" s="10"/>
      <c r="BE32" s="10"/>
      <c r="BF32" s="10"/>
      <c r="BG32" s="10"/>
      <c r="BH32" s="10"/>
      <c r="BI32" s="10"/>
      <c r="BJ32" s="10"/>
      <c r="BK32" s="10"/>
      <c r="BL32" s="10"/>
      <c r="BM32" s="10"/>
      <c r="BN32" s="10"/>
      <c r="BO32" s="10"/>
      <c r="BP32" s="10"/>
      <c r="BQ32" s="10"/>
      <c r="BR32" s="10"/>
      <c r="BS32" s="10"/>
      <c r="BT32" s="10"/>
      <c r="BU32" s="10"/>
      <c r="BV32" s="10"/>
      <c r="BW32" s="10"/>
      <c r="BX32" s="10"/>
      <c r="BY32" s="10"/>
      <c r="BZ32" s="10"/>
      <c r="CA32" s="10"/>
    </row>
    <row r="33" spans="1:79" ht="15.6" x14ac:dyDescent="0.3">
      <c r="A33" s="5" t="s">
        <v>38</v>
      </c>
      <c r="B33" s="14">
        <v>49880</v>
      </c>
      <c r="C33" s="15">
        <v>51849.9</v>
      </c>
      <c r="D33" s="15">
        <v>53714.2</v>
      </c>
      <c r="E33" s="15">
        <v>56582.7</v>
      </c>
      <c r="F33" s="15">
        <v>59634.3</v>
      </c>
      <c r="G33" s="15">
        <v>61569.5</v>
      </c>
      <c r="H33" s="15">
        <v>66471.7</v>
      </c>
      <c r="I33" s="15">
        <v>70445.399999999994</v>
      </c>
      <c r="J33" s="15">
        <v>74886.7</v>
      </c>
      <c r="K33" s="15">
        <v>79287.5</v>
      </c>
      <c r="L33" s="15">
        <v>84291.9</v>
      </c>
      <c r="M33" s="15">
        <v>86146.6</v>
      </c>
      <c r="N33" s="15">
        <v>87325.5</v>
      </c>
      <c r="O33" s="15">
        <v>91940.7</v>
      </c>
      <c r="P33" s="15">
        <v>100526.5</v>
      </c>
      <c r="Q33" s="15">
        <v>102949.7</v>
      </c>
      <c r="R33" s="15">
        <v>107247</v>
      </c>
      <c r="S33" s="15">
        <v>112763.3</v>
      </c>
      <c r="T33" s="15">
        <v>117402.3</v>
      </c>
      <c r="U33" s="15">
        <v>119389.8</v>
      </c>
      <c r="V33" s="15">
        <v>123219.9</v>
      </c>
      <c r="W33" s="15">
        <v>127954.4</v>
      </c>
      <c r="X33" s="15">
        <v>132741</v>
      </c>
      <c r="Y33" s="15">
        <v>135285</v>
      </c>
      <c r="Z33" s="15">
        <v>149360.29999999999</v>
      </c>
      <c r="AA33" s="15">
        <v>164933.9</v>
      </c>
      <c r="AB33" s="10"/>
      <c r="AC33" s="10"/>
      <c r="AD33" s="10"/>
      <c r="AE33" s="10"/>
      <c r="AF33" s="10"/>
      <c r="AG33" s="10"/>
      <c r="AH33" s="10"/>
      <c r="AI33" s="10"/>
      <c r="AJ33" s="10"/>
      <c r="AK33" s="10"/>
      <c r="AL33" s="10"/>
      <c r="AM33" s="10"/>
      <c r="AN33" s="10"/>
      <c r="AO33" s="10"/>
      <c r="AP33" s="10"/>
      <c r="AQ33" s="10"/>
      <c r="AR33" s="10"/>
      <c r="AS33" s="10"/>
      <c r="AT33" s="10"/>
      <c r="AU33" s="10"/>
      <c r="AV33" s="10"/>
      <c r="AW33" s="10"/>
      <c r="AX33" s="10"/>
      <c r="AY33" s="10"/>
      <c r="AZ33" s="10"/>
      <c r="BA33" s="10"/>
      <c r="BB33" s="10"/>
      <c r="BC33" s="10"/>
      <c r="BD33" s="10"/>
      <c r="BE33" s="10"/>
      <c r="BF33" s="10"/>
      <c r="BG33" s="10"/>
      <c r="BH33" s="10"/>
      <c r="BI33" s="10"/>
      <c r="BJ33" s="10"/>
      <c r="BK33" s="10"/>
      <c r="BL33" s="10"/>
      <c r="BM33" s="10"/>
      <c r="BN33" s="10"/>
      <c r="BO33" s="10"/>
      <c r="BP33" s="10"/>
      <c r="BQ33" s="10"/>
      <c r="BR33" s="10"/>
      <c r="BS33" s="10"/>
      <c r="BT33" s="10"/>
      <c r="BU33" s="10"/>
      <c r="BV33" s="10"/>
      <c r="BW33" s="10"/>
      <c r="BX33" s="10"/>
      <c r="BY33" s="10"/>
      <c r="BZ33" s="10"/>
      <c r="CA33" s="10"/>
    </row>
    <row r="34" spans="1:79" ht="15.6" x14ac:dyDescent="0.3">
      <c r="A34" s="5" t="s">
        <v>39</v>
      </c>
      <c r="B34" s="14">
        <v>38122.5</v>
      </c>
      <c r="C34" s="15">
        <v>40747.699999999997</v>
      </c>
      <c r="D34" s="15">
        <v>42292.4</v>
      </c>
      <c r="E34" s="15">
        <v>45604.9</v>
      </c>
      <c r="F34" s="15">
        <v>47037.3</v>
      </c>
      <c r="G34" s="15">
        <v>49109.599999999999</v>
      </c>
      <c r="H34" s="15">
        <v>51609.7</v>
      </c>
      <c r="I34" s="15">
        <v>54545.7</v>
      </c>
      <c r="J34" s="15">
        <v>56914.6</v>
      </c>
      <c r="K34" s="15">
        <v>60152.7</v>
      </c>
      <c r="L34" s="15">
        <v>61984.800000000003</v>
      </c>
      <c r="M34" s="15">
        <v>62095.3</v>
      </c>
      <c r="N34" s="15">
        <v>63052.2</v>
      </c>
      <c r="O34" s="15">
        <v>65310.8</v>
      </c>
      <c r="P34" s="15">
        <v>66557.3</v>
      </c>
      <c r="Q34" s="15">
        <v>68412</v>
      </c>
      <c r="R34" s="15">
        <v>70897.399999999994</v>
      </c>
      <c r="S34" s="15">
        <v>73455.100000000006</v>
      </c>
      <c r="T34" s="15">
        <v>77385.8</v>
      </c>
      <c r="U34" s="15">
        <v>79759.7</v>
      </c>
      <c r="V34" s="15">
        <v>81179.600000000006</v>
      </c>
      <c r="W34" s="15">
        <v>83859.399999999994</v>
      </c>
      <c r="X34" s="15">
        <v>87472</v>
      </c>
      <c r="Y34" s="15">
        <v>88589.4</v>
      </c>
      <c r="Z34" s="15">
        <v>99100</v>
      </c>
      <c r="AA34" s="15">
        <v>105024.6</v>
      </c>
      <c r="AB34" s="10"/>
      <c r="AC34" s="10"/>
      <c r="AD34" s="10"/>
      <c r="AE34" s="10"/>
      <c r="AF34" s="10"/>
      <c r="AG34" s="10"/>
      <c r="AH34" s="10"/>
      <c r="AI34" s="10"/>
      <c r="AJ34" s="10"/>
      <c r="AK34" s="10"/>
      <c r="AL34" s="10"/>
      <c r="AM34" s="10"/>
      <c r="AN34" s="10"/>
      <c r="AO34" s="10"/>
      <c r="AP34" s="10"/>
      <c r="AQ34" s="10"/>
      <c r="AR34" s="10"/>
      <c r="AS34" s="10"/>
      <c r="AT34" s="10"/>
      <c r="AU34" s="10"/>
      <c r="AV34" s="10"/>
      <c r="AW34" s="10"/>
      <c r="AX34" s="10"/>
      <c r="AY34" s="10"/>
      <c r="AZ34" s="10"/>
      <c r="BA34" s="10"/>
      <c r="BB34" s="10"/>
      <c r="BC34" s="10"/>
      <c r="BD34" s="10"/>
      <c r="BE34" s="10"/>
      <c r="BF34" s="10"/>
      <c r="BG34" s="10"/>
      <c r="BH34" s="10"/>
      <c r="BI34" s="10"/>
      <c r="BJ34" s="10"/>
      <c r="BK34" s="10"/>
      <c r="BL34" s="10"/>
      <c r="BM34" s="10"/>
      <c r="BN34" s="10"/>
      <c r="BO34" s="10"/>
      <c r="BP34" s="10"/>
      <c r="BQ34" s="10"/>
      <c r="BR34" s="10"/>
      <c r="BS34" s="10"/>
      <c r="BT34" s="10"/>
      <c r="BU34" s="10"/>
      <c r="BV34" s="10"/>
      <c r="BW34" s="10"/>
      <c r="BX34" s="10"/>
      <c r="BY34" s="10"/>
      <c r="BZ34" s="10"/>
      <c r="CA34" s="10"/>
    </row>
    <row r="35" spans="1:79" ht="15.6" x14ac:dyDescent="0.3">
      <c r="A35" s="5" t="s">
        <v>40</v>
      </c>
      <c r="B35" s="14">
        <v>307140.90000000002</v>
      </c>
      <c r="C35" s="15">
        <v>318104</v>
      </c>
      <c r="D35" s="15">
        <v>334966.40000000002</v>
      </c>
      <c r="E35" s="15">
        <v>360530.4</v>
      </c>
      <c r="F35" s="15">
        <v>372819.20000000001</v>
      </c>
      <c r="G35" s="15">
        <v>385045.6</v>
      </c>
      <c r="H35" s="15">
        <v>399996.5</v>
      </c>
      <c r="I35" s="15">
        <v>415490.8</v>
      </c>
      <c r="J35" s="15">
        <v>436064.4</v>
      </c>
      <c r="K35" s="15">
        <v>457681.5</v>
      </c>
      <c r="L35" s="15">
        <v>474539.6</v>
      </c>
      <c r="M35" s="15">
        <v>493289.4</v>
      </c>
      <c r="N35" s="15">
        <v>481452.7</v>
      </c>
      <c r="O35" s="15">
        <v>491229</v>
      </c>
      <c r="P35" s="15">
        <v>494292.8</v>
      </c>
      <c r="Q35" s="15">
        <v>516098.2</v>
      </c>
      <c r="R35" s="15">
        <v>534212.1</v>
      </c>
      <c r="S35" s="15">
        <v>543824.1</v>
      </c>
      <c r="T35" s="15">
        <v>565807.69999999995</v>
      </c>
      <c r="U35" s="15">
        <v>578651.4</v>
      </c>
      <c r="V35" s="15">
        <v>590086.69999999995</v>
      </c>
      <c r="W35" s="15">
        <v>619340.19999999995</v>
      </c>
      <c r="X35" s="15">
        <v>641877.6</v>
      </c>
      <c r="Y35" s="15">
        <v>630212.69999999995</v>
      </c>
      <c r="Z35" s="15">
        <v>692227.3</v>
      </c>
      <c r="AA35" s="15">
        <v>754948.2</v>
      </c>
      <c r="AB35" s="10"/>
      <c r="AC35" s="10"/>
      <c r="AD35" s="10"/>
      <c r="AE35" s="10"/>
      <c r="AF35" s="10"/>
      <c r="AG35" s="10"/>
      <c r="AH35" s="10"/>
      <c r="AI35" s="10"/>
      <c r="AJ35" s="10"/>
      <c r="AK35" s="10"/>
      <c r="AL35" s="10"/>
      <c r="AM35" s="10"/>
      <c r="AN35" s="10"/>
      <c r="AO35" s="10"/>
      <c r="AP35" s="10"/>
      <c r="AQ35" s="10"/>
      <c r="AR35" s="10"/>
      <c r="AS35" s="10"/>
      <c r="AT35" s="10"/>
      <c r="AU35" s="10"/>
      <c r="AV35" s="10"/>
      <c r="AW35" s="10"/>
      <c r="AX35" s="10"/>
      <c r="AY35" s="10"/>
      <c r="AZ35" s="10"/>
      <c r="BA35" s="10"/>
      <c r="BB35" s="10"/>
      <c r="BC35" s="10"/>
      <c r="BD35" s="10"/>
      <c r="BE35" s="10"/>
      <c r="BF35" s="10"/>
      <c r="BG35" s="10"/>
      <c r="BH35" s="10"/>
      <c r="BI35" s="10"/>
      <c r="BJ35" s="10"/>
      <c r="BK35" s="10"/>
      <c r="BL35" s="10"/>
      <c r="BM35" s="10"/>
      <c r="BN35" s="10"/>
      <c r="BO35" s="10"/>
      <c r="BP35" s="10"/>
      <c r="BQ35" s="10"/>
      <c r="BR35" s="10"/>
      <c r="BS35" s="10"/>
      <c r="BT35" s="10"/>
      <c r="BU35" s="10"/>
      <c r="BV35" s="10"/>
      <c r="BW35" s="10"/>
      <c r="BX35" s="10"/>
      <c r="BY35" s="10"/>
      <c r="BZ35" s="10"/>
      <c r="CA35" s="10"/>
    </row>
    <row r="36" spans="1:79" ht="15.6" x14ac:dyDescent="0.3">
      <c r="A36" s="5" t="s">
        <v>41</v>
      </c>
      <c r="B36" s="14">
        <v>52575.6</v>
      </c>
      <c r="C36" s="15">
        <v>50573.1</v>
      </c>
      <c r="D36" s="15">
        <v>52801.9</v>
      </c>
      <c r="E36" s="15">
        <v>55002.2</v>
      </c>
      <c r="F36" s="15">
        <v>55660.2</v>
      </c>
      <c r="G36" s="15">
        <v>57718.3</v>
      </c>
      <c r="H36" s="15">
        <v>62867.9</v>
      </c>
      <c r="I36" s="15">
        <v>70593.399999999994</v>
      </c>
      <c r="J36" s="15">
        <v>74130.899999999994</v>
      </c>
      <c r="K36" s="15">
        <v>78008.2</v>
      </c>
      <c r="L36" s="15">
        <v>81100.3</v>
      </c>
      <c r="M36" s="15">
        <v>84339.7</v>
      </c>
      <c r="N36" s="15">
        <v>82641.3</v>
      </c>
      <c r="O36" s="15">
        <v>84862.6</v>
      </c>
      <c r="P36" s="15">
        <v>87056</v>
      </c>
      <c r="Q36" s="15">
        <v>87681</v>
      </c>
      <c r="R36" s="15">
        <v>88773.3</v>
      </c>
      <c r="S36" s="15">
        <v>92523.4</v>
      </c>
      <c r="T36" s="15">
        <v>90779.4</v>
      </c>
      <c r="U36" s="15">
        <v>90476</v>
      </c>
      <c r="V36" s="15">
        <v>93210.1</v>
      </c>
      <c r="W36" s="15">
        <v>98838.2</v>
      </c>
      <c r="X36" s="15">
        <v>103869.2</v>
      </c>
      <c r="Y36" s="15">
        <v>100434.5</v>
      </c>
      <c r="Z36" s="15">
        <v>111730.6</v>
      </c>
      <c r="AA36" s="15">
        <v>125540.6</v>
      </c>
      <c r="AB36" s="10"/>
      <c r="AC36" s="10"/>
      <c r="AD36" s="10"/>
      <c r="AE36" s="10"/>
      <c r="AF36" s="10"/>
      <c r="AG36" s="10"/>
      <c r="AH36" s="10"/>
      <c r="AI36" s="10"/>
      <c r="AJ36" s="10"/>
      <c r="AK36" s="10"/>
      <c r="AL36" s="10"/>
      <c r="AM36" s="10"/>
      <c r="AN36" s="10"/>
      <c r="AO36" s="10"/>
      <c r="AP36" s="10"/>
      <c r="AQ36" s="10"/>
      <c r="AR36" s="10"/>
      <c r="AS36" s="10"/>
      <c r="AT36" s="10"/>
      <c r="AU36" s="10"/>
      <c r="AV36" s="10"/>
      <c r="AW36" s="10"/>
      <c r="AX36" s="10"/>
      <c r="AY36" s="10"/>
      <c r="AZ36" s="10"/>
      <c r="BA36" s="10"/>
      <c r="BB36" s="10"/>
      <c r="BC36" s="10"/>
      <c r="BD36" s="10"/>
      <c r="BE36" s="10"/>
      <c r="BF36" s="10"/>
      <c r="BG36" s="10"/>
      <c r="BH36" s="10"/>
      <c r="BI36" s="10"/>
      <c r="BJ36" s="10"/>
      <c r="BK36" s="10"/>
      <c r="BL36" s="10"/>
      <c r="BM36" s="10"/>
      <c r="BN36" s="10"/>
      <c r="BO36" s="10"/>
      <c r="BP36" s="10"/>
      <c r="BQ36" s="10"/>
      <c r="BR36" s="10"/>
      <c r="BS36" s="10"/>
      <c r="BT36" s="10"/>
      <c r="BU36" s="10"/>
      <c r="BV36" s="10"/>
      <c r="BW36" s="10"/>
      <c r="BX36" s="10"/>
      <c r="BY36" s="10"/>
      <c r="BZ36" s="10"/>
      <c r="CA36" s="10"/>
    </row>
    <row r="37" spans="1:79" ht="15.6" x14ac:dyDescent="0.3">
      <c r="A37" s="5" t="s">
        <v>42</v>
      </c>
      <c r="B37" s="14">
        <v>60255</v>
      </c>
      <c r="C37" s="15">
        <v>65332.2</v>
      </c>
      <c r="D37" s="15">
        <v>71825.3</v>
      </c>
      <c r="E37" s="15">
        <v>77181.5</v>
      </c>
      <c r="F37" s="15">
        <v>80968.600000000006</v>
      </c>
      <c r="G37" s="15">
        <v>85541</v>
      </c>
      <c r="H37" s="15">
        <v>91365</v>
      </c>
      <c r="I37" s="15">
        <v>104132</v>
      </c>
      <c r="J37" s="15">
        <v>117165.1</v>
      </c>
      <c r="K37" s="15">
        <v>126613.4</v>
      </c>
      <c r="L37" s="15">
        <v>132045.4</v>
      </c>
      <c r="M37" s="15">
        <v>130570.9</v>
      </c>
      <c r="N37" s="15">
        <v>122471.2</v>
      </c>
      <c r="O37" s="15">
        <v>125149</v>
      </c>
      <c r="P37" s="15">
        <v>128638.39999999999</v>
      </c>
      <c r="Q37" s="15">
        <v>130238.2</v>
      </c>
      <c r="R37" s="15">
        <v>133592.5</v>
      </c>
      <c r="S37" s="15">
        <v>136918.39999999999</v>
      </c>
      <c r="T37" s="15">
        <v>145786.79999999999</v>
      </c>
      <c r="U37" s="15">
        <v>153318</v>
      </c>
      <c r="V37" s="15">
        <v>163199.1</v>
      </c>
      <c r="W37" s="15">
        <v>172547.9</v>
      </c>
      <c r="X37" s="15">
        <v>184343.9</v>
      </c>
      <c r="Y37" s="15">
        <v>175982</v>
      </c>
      <c r="Z37" s="15">
        <v>200127.3</v>
      </c>
      <c r="AA37" s="15">
        <v>222938.6</v>
      </c>
      <c r="AB37" s="10"/>
      <c r="AC37" s="10"/>
      <c r="AD37" s="10"/>
      <c r="AE37" s="10"/>
      <c r="AF37" s="10"/>
      <c r="AG37" s="10"/>
      <c r="AH37" s="10"/>
      <c r="AI37" s="10"/>
      <c r="AJ37" s="10"/>
      <c r="AK37" s="10"/>
      <c r="AL37" s="10"/>
      <c r="AM37" s="10"/>
      <c r="AN37" s="10"/>
      <c r="AO37" s="10"/>
      <c r="AP37" s="10"/>
      <c r="AQ37" s="10"/>
      <c r="AR37" s="10"/>
      <c r="AS37" s="10"/>
      <c r="AT37" s="10"/>
      <c r="AU37" s="10"/>
      <c r="AV37" s="10"/>
      <c r="AW37" s="10"/>
      <c r="AX37" s="10"/>
      <c r="AY37" s="10"/>
      <c r="AZ37" s="10"/>
      <c r="BA37" s="10"/>
      <c r="BB37" s="10"/>
      <c r="BC37" s="10"/>
      <c r="BD37" s="10"/>
      <c r="BE37" s="10"/>
      <c r="BF37" s="10"/>
      <c r="BG37" s="10"/>
      <c r="BH37" s="10"/>
      <c r="BI37" s="10"/>
      <c r="BJ37" s="10"/>
      <c r="BK37" s="10"/>
      <c r="BL37" s="10"/>
      <c r="BM37" s="10"/>
      <c r="BN37" s="10"/>
      <c r="BO37" s="10"/>
      <c r="BP37" s="10"/>
      <c r="BQ37" s="10"/>
      <c r="BR37" s="10"/>
      <c r="BS37" s="10"/>
      <c r="BT37" s="10"/>
      <c r="BU37" s="10"/>
      <c r="BV37" s="10"/>
      <c r="BW37" s="10"/>
      <c r="BX37" s="10"/>
      <c r="BY37" s="10"/>
      <c r="BZ37" s="10"/>
      <c r="CA37" s="10"/>
    </row>
    <row r="38" spans="1:79" ht="15.6" x14ac:dyDescent="0.3">
      <c r="A38" s="5" t="s">
        <v>43</v>
      </c>
      <c r="B38" s="14">
        <v>716104.7</v>
      </c>
      <c r="C38" s="15">
        <v>744958.9</v>
      </c>
      <c r="D38" s="15">
        <v>794009.5</v>
      </c>
      <c r="E38" s="15">
        <v>839853</v>
      </c>
      <c r="F38" s="15">
        <v>876285.2</v>
      </c>
      <c r="G38" s="15">
        <v>885386.2</v>
      </c>
      <c r="H38" s="15">
        <v>908535.2</v>
      </c>
      <c r="I38" s="15">
        <v>958565.3</v>
      </c>
      <c r="J38" s="15">
        <v>1009851</v>
      </c>
      <c r="K38" s="15">
        <v>1072271.8</v>
      </c>
      <c r="L38" s="15">
        <v>1116265.3</v>
      </c>
      <c r="M38" s="15">
        <v>1107860.2</v>
      </c>
      <c r="N38" s="15">
        <v>1155492.3</v>
      </c>
      <c r="O38" s="15">
        <v>1217748</v>
      </c>
      <c r="P38" s="15">
        <v>1245769.3999999999</v>
      </c>
      <c r="Q38" s="15">
        <v>1324471.3</v>
      </c>
      <c r="R38" s="15">
        <v>1364632.9</v>
      </c>
      <c r="S38" s="15">
        <v>1434606.3</v>
      </c>
      <c r="T38" s="15">
        <v>1498474.7</v>
      </c>
      <c r="U38" s="15">
        <v>1556830</v>
      </c>
      <c r="V38" s="15">
        <v>1624800.7</v>
      </c>
      <c r="W38" s="15">
        <v>1710665.6</v>
      </c>
      <c r="X38" s="15">
        <v>1793261.3</v>
      </c>
      <c r="Y38" s="15">
        <v>1766857.4</v>
      </c>
      <c r="Z38" s="15">
        <v>1911345.8</v>
      </c>
      <c r="AA38" s="15">
        <v>2048402.6</v>
      </c>
      <c r="AB38" s="10"/>
      <c r="AC38" s="10"/>
      <c r="AD38" s="10"/>
      <c r="AE38" s="10"/>
      <c r="AF38" s="10"/>
      <c r="AG38" s="10"/>
      <c r="AH38" s="10"/>
      <c r="AI38" s="10"/>
      <c r="AJ38" s="10"/>
      <c r="AK38" s="10"/>
      <c r="AL38" s="10"/>
      <c r="AM38" s="10"/>
      <c r="AN38" s="10"/>
      <c r="AO38" s="10"/>
      <c r="AP38" s="10"/>
      <c r="AQ38" s="10"/>
      <c r="AR38" s="10"/>
      <c r="AS38" s="10"/>
      <c r="AT38" s="10"/>
      <c r="AU38" s="10"/>
      <c r="AV38" s="10"/>
      <c r="AW38" s="10"/>
      <c r="AX38" s="10"/>
      <c r="AY38" s="10"/>
      <c r="AZ38" s="10"/>
      <c r="BA38" s="10"/>
      <c r="BB38" s="10"/>
      <c r="BC38" s="10"/>
      <c r="BD38" s="10"/>
      <c r="BE38" s="10"/>
      <c r="BF38" s="10"/>
      <c r="BG38" s="10"/>
      <c r="BH38" s="10"/>
      <c r="BI38" s="10"/>
      <c r="BJ38" s="10"/>
      <c r="BK38" s="10"/>
      <c r="BL38" s="10"/>
      <c r="BM38" s="10"/>
      <c r="BN38" s="10"/>
      <c r="BO38" s="10"/>
      <c r="BP38" s="10"/>
      <c r="BQ38" s="10"/>
      <c r="BR38" s="10"/>
      <c r="BS38" s="10"/>
      <c r="BT38" s="10"/>
      <c r="BU38" s="10"/>
      <c r="BV38" s="10"/>
      <c r="BW38" s="10"/>
      <c r="BX38" s="10"/>
      <c r="BY38" s="10"/>
      <c r="BZ38" s="10"/>
      <c r="CA38" s="10"/>
    </row>
    <row r="39" spans="1:79" ht="15.6" x14ac:dyDescent="0.3">
      <c r="A39" s="5" t="s">
        <v>44</v>
      </c>
      <c r="B39" s="14">
        <v>343513.7</v>
      </c>
      <c r="C39" s="15">
        <v>361479.3</v>
      </c>
      <c r="D39" s="15">
        <v>375797.2</v>
      </c>
      <c r="E39" s="15">
        <v>391032.3</v>
      </c>
      <c r="F39" s="15">
        <v>395864.2</v>
      </c>
      <c r="G39" s="15">
        <v>411191.1</v>
      </c>
      <c r="H39" s="15">
        <v>425530.7</v>
      </c>
      <c r="I39" s="15">
        <v>447813.3</v>
      </c>
      <c r="J39" s="15">
        <v>470179.5</v>
      </c>
      <c r="K39" s="15">
        <v>482904</v>
      </c>
      <c r="L39" s="15">
        <v>497600.1</v>
      </c>
      <c r="M39" s="15">
        <v>500916.4</v>
      </c>
      <c r="N39" s="15">
        <v>484407.1</v>
      </c>
      <c r="O39" s="15">
        <v>500274.2</v>
      </c>
      <c r="P39" s="15">
        <v>525456.4</v>
      </c>
      <c r="Q39" s="15">
        <v>543035.4</v>
      </c>
      <c r="R39" s="15">
        <v>566419.9</v>
      </c>
      <c r="S39" s="15">
        <v>597152.30000000005</v>
      </c>
      <c r="T39" s="15">
        <v>615275.5</v>
      </c>
      <c r="U39" s="15">
        <v>627294.69999999995</v>
      </c>
      <c r="V39" s="15">
        <v>652187.5</v>
      </c>
      <c r="W39" s="15">
        <v>672540.1</v>
      </c>
      <c r="X39" s="15">
        <v>703127.8</v>
      </c>
      <c r="Y39" s="15">
        <v>692121.9</v>
      </c>
      <c r="Z39" s="15">
        <v>759626.2</v>
      </c>
      <c r="AA39" s="15">
        <v>825990</v>
      </c>
      <c r="AB39" s="10"/>
      <c r="AC39" s="10"/>
      <c r="AD39" s="10"/>
      <c r="AE39" s="10"/>
      <c r="AF39" s="10"/>
      <c r="AG39" s="10"/>
      <c r="AH39" s="10"/>
      <c r="AI39" s="10"/>
      <c r="AJ39" s="10"/>
      <c r="AK39" s="10"/>
      <c r="AL39" s="10"/>
      <c r="AM39" s="10"/>
      <c r="AN39" s="10"/>
      <c r="AO39" s="10"/>
      <c r="AP39" s="10"/>
      <c r="AQ39" s="10"/>
      <c r="AR39" s="10"/>
      <c r="AS39" s="10"/>
      <c r="AT39" s="10"/>
      <c r="AU39" s="10"/>
      <c r="AV39" s="10"/>
      <c r="AW39" s="10"/>
      <c r="AX39" s="10"/>
      <c r="AY39" s="10"/>
      <c r="AZ39" s="10"/>
      <c r="BA39" s="10"/>
      <c r="BB39" s="10"/>
      <c r="BC39" s="10"/>
      <c r="BD39" s="10"/>
      <c r="BE39" s="10"/>
      <c r="BF39" s="10"/>
      <c r="BG39" s="10"/>
      <c r="BH39" s="10"/>
      <c r="BI39" s="10"/>
      <c r="BJ39" s="10"/>
      <c r="BK39" s="10"/>
      <c r="BL39" s="10"/>
      <c r="BM39" s="10"/>
      <c r="BN39" s="10"/>
      <c r="BO39" s="10"/>
      <c r="BP39" s="10"/>
      <c r="BQ39" s="10"/>
      <c r="BR39" s="10"/>
      <c r="BS39" s="10"/>
      <c r="BT39" s="10"/>
      <c r="BU39" s="10"/>
      <c r="BV39" s="10"/>
      <c r="BW39" s="10"/>
      <c r="BX39" s="10"/>
      <c r="BY39" s="10"/>
      <c r="BZ39" s="10"/>
      <c r="CA39" s="10"/>
    </row>
    <row r="40" spans="1:79" ht="15.6" x14ac:dyDescent="0.3">
      <c r="A40" s="5" t="s">
        <v>45</v>
      </c>
      <c r="B40" s="14">
        <v>79293.7</v>
      </c>
      <c r="C40" s="15">
        <v>81778.600000000006</v>
      </c>
      <c r="D40" s="15">
        <v>84785.600000000006</v>
      </c>
      <c r="E40" s="15">
        <v>91645.7</v>
      </c>
      <c r="F40" s="15">
        <v>97505.3</v>
      </c>
      <c r="G40" s="15">
        <v>99916.9</v>
      </c>
      <c r="H40" s="15">
        <v>106175.1</v>
      </c>
      <c r="I40" s="15">
        <v>114237.5</v>
      </c>
      <c r="J40" s="15">
        <v>125961.4</v>
      </c>
      <c r="K40" s="15">
        <v>138352.29999999999</v>
      </c>
      <c r="L40" s="15">
        <v>146582.39999999999</v>
      </c>
      <c r="M40" s="15">
        <v>161609</v>
      </c>
      <c r="N40" s="15">
        <v>147332.4</v>
      </c>
      <c r="O40" s="15">
        <v>155267.5</v>
      </c>
      <c r="P40" s="15">
        <v>167207.9</v>
      </c>
      <c r="Q40" s="15">
        <v>175361.2</v>
      </c>
      <c r="R40" s="15">
        <v>184104.6</v>
      </c>
      <c r="S40" s="15">
        <v>197074.1</v>
      </c>
      <c r="T40" s="15">
        <v>187364.7</v>
      </c>
      <c r="U40" s="15">
        <v>182238.8</v>
      </c>
      <c r="V40" s="15">
        <v>192538.6</v>
      </c>
      <c r="W40" s="15">
        <v>204193.9</v>
      </c>
      <c r="X40" s="15">
        <v>205262.6</v>
      </c>
      <c r="Y40" s="15">
        <v>191653.5</v>
      </c>
      <c r="Z40" s="15">
        <v>217730.8</v>
      </c>
      <c r="AA40" s="15">
        <v>242738.5</v>
      </c>
      <c r="AB40" s="10"/>
      <c r="AC40" s="10"/>
      <c r="AD40" s="10"/>
      <c r="AE40" s="10"/>
      <c r="AF40" s="10"/>
      <c r="AG40" s="10"/>
      <c r="AH40" s="10"/>
      <c r="AI40" s="10"/>
      <c r="AJ40" s="10"/>
      <c r="AK40" s="10"/>
      <c r="AL40" s="10"/>
      <c r="AM40" s="10"/>
      <c r="AN40" s="10"/>
      <c r="AO40" s="10"/>
      <c r="AP40" s="10"/>
      <c r="AQ40" s="10"/>
      <c r="AR40" s="10"/>
      <c r="AS40" s="10"/>
      <c r="AT40" s="10"/>
      <c r="AU40" s="10"/>
      <c r="AV40" s="10"/>
      <c r="AW40" s="10"/>
      <c r="AX40" s="10"/>
      <c r="AY40" s="10"/>
      <c r="AZ40" s="10"/>
      <c r="BA40" s="10"/>
      <c r="BB40" s="10"/>
      <c r="BC40" s="10"/>
      <c r="BD40" s="10"/>
      <c r="BE40" s="10"/>
      <c r="BF40" s="10"/>
      <c r="BG40" s="10"/>
      <c r="BH40" s="10"/>
      <c r="BI40" s="10"/>
      <c r="BJ40" s="10"/>
      <c r="BK40" s="10"/>
      <c r="BL40" s="10"/>
      <c r="BM40" s="10"/>
      <c r="BN40" s="10"/>
      <c r="BO40" s="10"/>
      <c r="BP40" s="10"/>
      <c r="BQ40" s="10"/>
      <c r="BR40" s="10"/>
      <c r="BS40" s="10"/>
      <c r="BT40" s="10"/>
      <c r="BU40" s="10"/>
      <c r="BV40" s="10"/>
      <c r="BW40" s="10"/>
      <c r="BX40" s="10"/>
      <c r="BY40" s="10"/>
      <c r="BZ40" s="10"/>
      <c r="CA40" s="10"/>
    </row>
    <row r="41" spans="1:79" ht="15.6" x14ac:dyDescent="0.3">
      <c r="A41" s="5" t="s">
        <v>46</v>
      </c>
      <c r="B41" s="14">
        <v>101418.2</v>
      </c>
      <c r="C41" s="15">
        <v>105016.4</v>
      </c>
      <c r="D41" s="15">
        <v>107513.2</v>
      </c>
      <c r="E41" s="15">
        <v>117057.2</v>
      </c>
      <c r="F41" s="15">
        <v>117002.4</v>
      </c>
      <c r="G41" s="15">
        <v>120556.1</v>
      </c>
      <c r="H41" s="15">
        <v>126822.1</v>
      </c>
      <c r="I41" s="15">
        <v>136495.9</v>
      </c>
      <c r="J41" s="15">
        <v>143556.29999999999</v>
      </c>
      <c r="K41" s="15">
        <v>153779.6</v>
      </c>
      <c r="L41" s="15">
        <v>159676.20000000001</v>
      </c>
      <c r="M41" s="15">
        <v>164122.9</v>
      </c>
      <c r="N41" s="15">
        <v>159330.4</v>
      </c>
      <c r="O41" s="15">
        <v>163150.5</v>
      </c>
      <c r="P41" s="15">
        <v>169693.8</v>
      </c>
      <c r="Q41" s="15">
        <v>173856.8</v>
      </c>
      <c r="R41" s="15">
        <v>178975.4</v>
      </c>
      <c r="S41" s="15">
        <v>187837.6</v>
      </c>
      <c r="T41" s="15">
        <v>200592.6</v>
      </c>
      <c r="U41" s="15">
        <v>211782.39999999999</v>
      </c>
      <c r="V41" s="15">
        <v>225534.5</v>
      </c>
      <c r="W41" s="15">
        <v>238466.9</v>
      </c>
      <c r="X41" s="15">
        <v>248939.8</v>
      </c>
      <c r="Y41" s="15">
        <v>251855.8</v>
      </c>
      <c r="Z41" s="15">
        <v>275444</v>
      </c>
      <c r="AA41" s="15">
        <v>297308.90000000002</v>
      </c>
      <c r="AB41" s="10"/>
      <c r="AC41" s="10"/>
      <c r="AD41" s="10"/>
      <c r="AE41" s="10"/>
      <c r="AF41" s="10"/>
      <c r="AG41" s="10"/>
      <c r="AH41" s="10"/>
      <c r="AI41" s="10"/>
      <c r="AJ41" s="10"/>
      <c r="AK41" s="10"/>
      <c r="AL41" s="10"/>
      <c r="AM41" s="10"/>
      <c r="AN41" s="10"/>
      <c r="AO41" s="10"/>
      <c r="AP41" s="10"/>
      <c r="AQ41" s="10"/>
      <c r="AR41" s="10"/>
      <c r="AS41" s="10"/>
      <c r="AT41" s="10"/>
      <c r="AU41" s="10"/>
      <c r="AV41" s="10"/>
      <c r="AW41" s="10"/>
      <c r="AX41" s="10"/>
      <c r="AY41" s="10"/>
      <c r="AZ41" s="10"/>
      <c r="BA41" s="10"/>
      <c r="BB41" s="10"/>
      <c r="BC41" s="10"/>
      <c r="BD41" s="10"/>
      <c r="BE41" s="10"/>
      <c r="BF41" s="10"/>
      <c r="BG41" s="10"/>
      <c r="BH41" s="10"/>
      <c r="BI41" s="10"/>
      <c r="BJ41" s="10"/>
      <c r="BK41" s="10"/>
      <c r="BL41" s="10"/>
      <c r="BM41" s="10"/>
      <c r="BN41" s="10"/>
      <c r="BO41" s="10"/>
      <c r="BP41" s="10"/>
      <c r="BQ41" s="10"/>
      <c r="BR41" s="10"/>
      <c r="BS41" s="10"/>
      <c r="BT41" s="10"/>
      <c r="BU41" s="10"/>
      <c r="BV41" s="10"/>
      <c r="BW41" s="10"/>
      <c r="BX41" s="10"/>
      <c r="BY41" s="10"/>
      <c r="BZ41" s="10"/>
      <c r="CA41" s="10"/>
    </row>
    <row r="42" spans="1:79" ht="15.6" x14ac:dyDescent="0.3">
      <c r="A42" s="5" t="s">
        <v>47</v>
      </c>
      <c r="B42" s="14">
        <v>357525.6</v>
      </c>
      <c r="C42" s="15">
        <v>373515</v>
      </c>
      <c r="D42" s="15">
        <v>391136.1</v>
      </c>
      <c r="E42" s="15">
        <v>409330.2</v>
      </c>
      <c r="F42" s="15">
        <v>428463.7</v>
      </c>
      <c r="G42" s="15">
        <v>440887.5</v>
      </c>
      <c r="H42" s="15">
        <v>460478.3</v>
      </c>
      <c r="I42" s="15">
        <v>486384.5</v>
      </c>
      <c r="J42" s="15">
        <v>510763.9</v>
      </c>
      <c r="K42" s="15">
        <v>528771.19999999995</v>
      </c>
      <c r="L42" s="15">
        <v>563238.6</v>
      </c>
      <c r="M42" s="15">
        <v>586886.6</v>
      </c>
      <c r="N42" s="15">
        <v>581219.9</v>
      </c>
      <c r="O42" s="15">
        <v>604629.6</v>
      </c>
      <c r="P42" s="15">
        <v>623767.9</v>
      </c>
      <c r="Q42" s="15">
        <v>646434.30000000005</v>
      </c>
      <c r="R42" s="15">
        <v>670767.4</v>
      </c>
      <c r="S42" s="15">
        <v>695546.6</v>
      </c>
      <c r="T42" s="15">
        <v>716534.3</v>
      </c>
      <c r="U42" s="15">
        <v>733165.9</v>
      </c>
      <c r="V42" s="15">
        <v>754318</v>
      </c>
      <c r="W42" s="15">
        <v>780620.7</v>
      </c>
      <c r="X42" s="15">
        <v>803078</v>
      </c>
      <c r="Y42" s="15">
        <v>777427.1</v>
      </c>
      <c r="Z42" s="15">
        <v>844391.6</v>
      </c>
      <c r="AA42" s="15">
        <v>911813.3</v>
      </c>
      <c r="AB42" s="10"/>
      <c r="AC42" s="10"/>
      <c r="AD42" s="10"/>
      <c r="AE42" s="10"/>
      <c r="AF42" s="10"/>
      <c r="AG42" s="10"/>
      <c r="AH42" s="10"/>
      <c r="AI42" s="10"/>
      <c r="AJ42" s="10"/>
      <c r="AK42" s="10"/>
      <c r="AL42" s="10"/>
      <c r="AM42" s="10"/>
      <c r="AN42" s="10"/>
      <c r="AO42" s="10"/>
      <c r="AP42" s="10"/>
      <c r="AQ42" s="10"/>
      <c r="AR42" s="10"/>
      <c r="AS42" s="10"/>
      <c r="AT42" s="10"/>
      <c r="AU42" s="10"/>
      <c r="AV42" s="10"/>
      <c r="AW42" s="10"/>
      <c r="AX42" s="10"/>
      <c r="AY42" s="10"/>
      <c r="AZ42" s="10"/>
      <c r="BA42" s="10"/>
      <c r="BB42" s="10"/>
      <c r="BC42" s="10"/>
      <c r="BD42" s="10"/>
      <c r="BE42" s="10"/>
      <c r="BF42" s="10"/>
      <c r="BG42" s="10"/>
      <c r="BH42" s="10"/>
      <c r="BI42" s="10"/>
      <c r="BJ42" s="10"/>
      <c r="BK42" s="10"/>
      <c r="BL42" s="10"/>
      <c r="BM42" s="10"/>
      <c r="BN42" s="10"/>
      <c r="BO42" s="10"/>
      <c r="BP42" s="10"/>
      <c r="BQ42" s="10"/>
      <c r="BR42" s="10"/>
      <c r="BS42" s="10"/>
      <c r="BT42" s="10"/>
      <c r="BU42" s="10"/>
      <c r="BV42" s="10"/>
      <c r="BW42" s="10"/>
      <c r="BX42" s="10"/>
      <c r="BY42" s="10"/>
      <c r="BZ42" s="10"/>
      <c r="CA42" s="10"/>
    </row>
    <row r="43" spans="1:79" ht="15.6" x14ac:dyDescent="0.3">
      <c r="A43" s="5" t="s">
        <v>48</v>
      </c>
      <c r="B43" s="14">
        <v>28963.200000000001</v>
      </c>
      <c r="C43" s="15">
        <v>30835.3</v>
      </c>
      <c r="D43" s="15">
        <v>32340</v>
      </c>
      <c r="E43" s="15">
        <v>34608.5</v>
      </c>
      <c r="F43" s="15">
        <v>35940.1</v>
      </c>
      <c r="G43" s="15">
        <v>37891.199999999997</v>
      </c>
      <c r="H43" s="15">
        <v>39787.1</v>
      </c>
      <c r="I43" s="15">
        <v>42578.2</v>
      </c>
      <c r="J43" s="15">
        <v>44413.3</v>
      </c>
      <c r="K43" s="15">
        <v>47165.3</v>
      </c>
      <c r="L43" s="15">
        <v>47490.1</v>
      </c>
      <c r="M43" s="15">
        <v>47138.9</v>
      </c>
      <c r="N43" s="15">
        <v>47647.199999999997</v>
      </c>
      <c r="O43" s="15">
        <v>49409.1</v>
      </c>
      <c r="P43" s="15">
        <v>50123.7</v>
      </c>
      <c r="Q43" s="15">
        <v>51527.5</v>
      </c>
      <c r="R43" s="15">
        <v>52994.2</v>
      </c>
      <c r="S43" s="15">
        <v>54612.5</v>
      </c>
      <c r="T43" s="15">
        <v>56604</v>
      </c>
      <c r="U43" s="15">
        <v>57714.6</v>
      </c>
      <c r="V43" s="15">
        <v>58771.6</v>
      </c>
      <c r="W43" s="15">
        <v>60064.9</v>
      </c>
      <c r="X43" s="15">
        <v>62526.9</v>
      </c>
      <c r="Y43" s="15">
        <v>62054.2</v>
      </c>
      <c r="Z43" s="15">
        <v>67236.7</v>
      </c>
      <c r="AA43" s="15">
        <v>72771.399999999994</v>
      </c>
      <c r="AB43" s="10"/>
      <c r="AC43" s="10"/>
      <c r="AD43" s="10"/>
      <c r="AE43" s="10"/>
      <c r="AF43" s="10"/>
      <c r="AG43" s="10"/>
      <c r="AH43" s="10"/>
      <c r="AI43" s="10"/>
      <c r="AJ43" s="10"/>
      <c r="AK43" s="10"/>
      <c r="AL43" s="10"/>
      <c r="AM43" s="10"/>
      <c r="AN43" s="10"/>
      <c r="AO43" s="10"/>
      <c r="AP43" s="10"/>
      <c r="AQ43" s="10"/>
      <c r="AR43" s="10"/>
      <c r="AS43" s="10"/>
      <c r="AT43" s="10"/>
      <c r="AU43" s="10"/>
      <c r="AV43" s="10"/>
      <c r="AW43" s="10"/>
      <c r="AX43" s="10"/>
      <c r="AY43" s="10"/>
      <c r="AZ43" s="10"/>
      <c r="BA43" s="10"/>
      <c r="BB43" s="10"/>
      <c r="BC43" s="10"/>
      <c r="BD43" s="10"/>
      <c r="BE43" s="10"/>
      <c r="BF43" s="10"/>
      <c r="BG43" s="10"/>
      <c r="BH43" s="10"/>
      <c r="BI43" s="10"/>
      <c r="BJ43" s="10"/>
      <c r="BK43" s="10"/>
      <c r="BL43" s="10"/>
      <c r="BM43" s="10"/>
      <c r="BN43" s="10"/>
      <c r="BO43" s="10"/>
      <c r="BP43" s="10"/>
      <c r="BQ43" s="10"/>
      <c r="BR43" s="10"/>
      <c r="BS43" s="10"/>
      <c r="BT43" s="10"/>
      <c r="BU43" s="10"/>
      <c r="BV43" s="10"/>
      <c r="BW43" s="10"/>
      <c r="BX43" s="10"/>
      <c r="BY43" s="10"/>
      <c r="BZ43" s="10"/>
      <c r="CA43" s="10"/>
    </row>
    <row r="44" spans="1:79" ht="15.6" x14ac:dyDescent="0.3">
      <c r="A44" s="5" t="s">
        <v>49</v>
      </c>
      <c r="B44" s="14">
        <v>97453.8</v>
      </c>
      <c r="C44" s="15">
        <v>103688.6</v>
      </c>
      <c r="D44" s="15">
        <v>110312.9</v>
      </c>
      <c r="E44" s="15">
        <v>115332.7</v>
      </c>
      <c r="F44" s="15">
        <v>119355.2</v>
      </c>
      <c r="G44" s="15">
        <v>124765.2</v>
      </c>
      <c r="H44" s="15">
        <v>131509.1</v>
      </c>
      <c r="I44" s="15">
        <v>136679.9</v>
      </c>
      <c r="J44" s="15">
        <v>145195.79999999999</v>
      </c>
      <c r="K44" s="15">
        <v>153453.4</v>
      </c>
      <c r="L44" s="15">
        <v>162476.29999999999</v>
      </c>
      <c r="M44" s="15">
        <v>164471.20000000001</v>
      </c>
      <c r="N44" s="15">
        <v>162380.4</v>
      </c>
      <c r="O44" s="15">
        <v>166767.4</v>
      </c>
      <c r="P44" s="15">
        <v>172844.7</v>
      </c>
      <c r="Q44" s="15">
        <v>178503.9</v>
      </c>
      <c r="R44" s="15">
        <v>186268.3</v>
      </c>
      <c r="S44" s="15">
        <v>195744.4</v>
      </c>
      <c r="T44" s="15">
        <v>207510</v>
      </c>
      <c r="U44" s="15">
        <v>217555.5</v>
      </c>
      <c r="V44" s="15">
        <v>224937.60000000001</v>
      </c>
      <c r="W44" s="15">
        <v>236561.7</v>
      </c>
      <c r="X44" s="15">
        <v>248046.5</v>
      </c>
      <c r="Y44" s="15">
        <v>249482.2</v>
      </c>
      <c r="Z44" s="15">
        <v>271494.5</v>
      </c>
      <c r="AA44" s="15">
        <v>297546.3</v>
      </c>
      <c r="AB44" s="10"/>
      <c r="AC44" s="10"/>
      <c r="AD44" s="10"/>
      <c r="AE44" s="10"/>
      <c r="AF44" s="10"/>
      <c r="AG44" s="10"/>
      <c r="AH44" s="10"/>
      <c r="AI44" s="10"/>
      <c r="AJ44" s="10"/>
      <c r="AK44" s="10"/>
      <c r="AL44" s="10"/>
      <c r="AM44" s="10"/>
      <c r="AN44" s="10"/>
      <c r="AO44" s="10"/>
      <c r="AP44" s="10"/>
      <c r="AQ44" s="10"/>
      <c r="AR44" s="10"/>
      <c r="AS44" s="10"/>
      <c r="AT44" s="10"/>
      <c r="AU44" s="10"/>
      <c r="AV44" s="10"/>
      <c r="AW44" s="10"/>
      <c r="AX44" s="10"/>
      <c r="AY44" s="10"/>
      <c r="AZ44" s="10"/>
      <c r="BA44" s="10"/>
      <c r="BB44" s="10"/>
      <c r="BC44" s="10"/>
      <c r="BD44" s="10"/>
      <c r="BE44" s="10"/>
      <c r="BF44" s="10"/>
      <c r="BG44" s="10"/>
      <c r="BH44" s="10"/>
      <c r="BI44" s="10"/>
      <c r="BJ44" s="10"/>
      <c r="BK44" s="10"/>
      <c r="BL44" s="10"/>
      <c r="BM44" s="10"/>
      <c r="BN44" s="10"/>
      <c r="BO44" s="10"/>
      <c r="BP44" s="10"/>
      <c r="BQ44" s="10"/>
      <c r="BR44" s="10"/>
      <c r="BS44" s="10"/>
      <c r="BT44" s="10"/>
      <c r="BU44" s="10"/>
      <c r="BV44" s="10"/>
      <c r="BW44" s="10"/>
      <c r="BX44" s="10"/>
      <c r="BY44" s="10"/>
      <c r="BZ44" s="10"/>
      <c r="CA44" s="10"/>
    </row>
    <row r="45" spans="1:79" ht="15.6" x14ac:dyDescent="0.3">
      <c r="A45" s="5" t="s">
        <v>50</v>
      </c>
      <c r="B45" s="14">
        <v>19062.3</v>
      </c>
      <c r="C45" s="15">
        <v>20257.8</v>
      </c>
      <c r="D45" s="15">
        <v>21181.8</v>
      </c>
      <c r="E45" s="15">
        <v>22866.7</v>
      </c>
      <c r="F45" s="15">
        <v>23626.9</v>
      </c>
      <c r="G45" s="15">
        <v>26343.5</v>
      </c>
      <c r="H45" s="15">
        <v>27305</v>
      </c>
      <c r="I45" s="15">
        <v>29380.9</v>
      </c>
      <c r="J45" s="15">
        <v>31104.3</v>
      </c>
      <c r="K45" s="15">
        <v>32559.3</v>
      </c>
      <c r="L45" s="15">
        <v>35282.6</v>
      </c>
      <c r="M45" s="15">
        <v>36939.300000000003</v>
      </c>
      <c r="N45" s="15">
        <v>36732.1</v>
      </c>
      <c r="O45" s="15">
        <v>38208.199999999997</v>
      </c>
      <c r="P45" s="15">
        <v>42082.7</v>
      </c>
      <c r="Q45" s="15">
        <v>44127.3</v>
      </c>
      <c r="R45" s="15">
        <v>45498.6</v>
      </c>
      <c r="S45" s="15">
        <v>47159.9</v>
      </c>
      <c r="T45" s="15">
        <v>48678.9</v>
      </c>
      <c r="U45" s="15">
        <v>49842.6</v>
      </c>
      <c r="V45" s="15">
        <v>51615.1</v>
      </c>
      <c r="W45" s="15">
        <v>53349.5</v>
      </c>
      <c r="X45" s="15">
        <v>55007.4</v>
      </c>
      <c r="Y45" s="15">
        <v>56162.9</v>
      </c>
      <c r="Z45" s="15">
        <v>62607.1</v>
      </c>
      <c r="AA45" s="15">
        <v>68781.7</v>
      </c>
      <c r="AB45" s="10"/>
      <c r="AC45" s="10"/>
      <c r="AD45" s="10"/>
      <c r="AE45" s="10"/>
      <c r="AF45" s="10"/>
      <c r="AG45" s="10"/>
      <c r="AH45" s="10"/>
      <c r="AI45" s="10"/>
      <c r="AJ45" s="10"/>
      <c r="AK45" s="10"/>
      <c r="AL45" s="10"/>
      <c r="AM45" s="10"/>
      <c r="AN45" s="10"/>
      <c r="AO45" s="10"/>
      <c r="AP45" s="10"/>
      <c r="AQ45" s="10"/>
      <c r="AR45" s="10"/>
      <c r="AS45" s="10"/>
      <c r="AT45" s="10"/>
      <c r="AU45" s="10"/>
      <c r="AV45" s="10"/>
      <c r="AW45" s="10"/>
      <c r="AX45" s="10"/>
      <c r="AY45" s="10"/>
      <c r="AZ45" s="10"/>
      <c r="BA45" s="10"/>
      <c r="BB45" s="10"/>
      <c r="BC45" s="10"/>
      <c r="BD45" s="10"/>
      <c r="BE45" s="10"/>
      <c r="BF45" s="10"/>
      <c r="BG45" s="10"/>
      <c r="BH45" s="10"/>
      <c r="BI45" s="10"/>
      <c r="BJ45" s="10"/>
      <c r="BK45" s="10"/>
      <c r="BL45" s="10"/>
      <c r="BM45" s="10"/>
      <c r="BN45" s="10"/>
      <c r="BO45" s="10"/>
      <c r="BP45" s="10"/>
      <c r="BQ45" s="10"/>
      <c r="BR45" s="10"/>
      <c r="BS45" s="10"/>
      <c r="BT45" s="10"/>
      <c r="BU45" s="10"/>
      <c r="BV45" s="10"/>
      <c r="BW45" s="10"/>
      <c r="BX45" s="10"/>
      <c r="BY45" s="10"/>
      <c r="BZ45" s="10"/>
      <c r="CA45" s="10"/>
    </row>
    <row r="46" spans="1:79" ht="15.6" x14ac:dyDescent="0.3">
      <c r="A46" s="5" t="s">
        <v>51</v>
      </c>
      <c r="B46" s="14">
        <v>154861.9</v>
      </c>
      <c r="C46" s="15">
        <v>167783</v>
      </c>
      <c r="D46" s="15">
        <v>176467.20000000001</v>
      </c>
      <c r="E46" s="15">
        <v>182209.7</v>
      </c>
      <c r="F46" s="15">
        <v>185917.2</v>
      </c>
      <c r="G46" s="15">
        <v>195386.1</v>
      </c>
      <c r="H46" s="15">
        <v>204665.9</v>
      </c>
      <c r="I46" s="15">
        <v>219862.39999999999</v>
      </c>
      <c r="J46" s="15">
        <v>231339</v>
      </c>
      <c r="K46" s="15">
        <v>243104.4</v>
      </c>
      <c r="L46" s="15">
        <v>248261.6</v>
      </c>
      <c r="M46" s="15">
        <v>255546.7</v>
      </c>
      <c r="N46" s="15">
        <v>252940.7</v>
      </c>
      <c r="O46" s="15">
        <v>258657.6</v>
      </c>
      <c r="P46" s="15">
        <v>270055</v>
      </c>
      <c r="Q46" s="15">
        <v>285897.5</v>
      </c>
      <c r="R46" s="15">
        <v>296756.3</v>
      </c>
      <c r="S46" s="15">
        <v>307448.5</v>
      </c>
      <c r="T46" s="15">
        <v>326382.5</v>
      </c>
      <c r="U46" s="15">
        <v>339350.2</v>
      </c>
      <c r="V46" s="15">
        <v>355417.5</v>
      </c>
      <c r="W46" s="15">
        <v>369713.2</v>
      </c>
      <c r="X46" s="15">
        <v>385819.5</v>
      </c>
      <c r="Y46" s="15">
        <v>390172.6</v>
      </c>
      <c r="Z46" s="15">
        <v>438180</v>
      </c>
      <c r="AA46" s="15">
        <v>485657.5</v>
      </c>
      <c r="AB46" s="10"/>
      <c r="AC46" s="10"/>
      <c r="AD46" s="10"/>
      <c r="AE46" s="10"/>
      <c r="AF46" s="10"/>
      <c r="AG46" s="10"/>
      <c r="AH46" s="10"/>
      <c r="AI46" s="10"/>
      <c r="AJ46" s="10"/>
      <c r="AK46" s="10"/>
      <c r="AL46" s="10"/>
      <c r="AM46" s="10"/>
      <c r="AN46" s="10"/>
      <c r="AO46" s="10"/>
      <c r="AP46" s="10"/>
      <c r="AQ46" s="10"/>
      <c r="AR46" s="10"/>
      <c r="AS46" s="10"/>
      <c r="AT46" s="10"/>
      <c r="AU46" s="10"/>
      <c r="AV46" s="10"/>
      <c r="AW46" s="10"/>
      <c r="AX46" s="10"/>
      <c r="AY46" s="10"/>
      <c r="AZ46" s="10"/>
      <c r="BA46" s="10"/>
      <c r="BB46" s="10"/>
      <c r="BC46" s="10"/>
      <c r="BD46" s="10"/>
      <c r="BE46" s="10"/>
      <c r="BF46" s="10"/>
      <c r="BG46" s="10"/>
      <c r="BH46" s="10"/>
      <c r="BI46" s="10"/>
      <c r="BJ46" s="10"/>
      <c r="BK46" s="10"/>
      <c r="BL46" s="10"/>
      <c r="BM46" s="10"/>
      <c r="BN46" s="10"/>
      <c r="BO46" s="10"/>
      <c r="BP46" s="10"/>
      <c r="BQ46" s="10"/>
      <c r="BR46" s="10"/>
      <c r="BS46" s="10"/>
      <c r="BT46" s="10"/>
      <c r="BU46" s="10"/>
      <c r="BV46" s="10"/>
      <c r="BW46" s="10"/>
      <c r="BX46" s="10"/>
      <c r="BY46" s="10"/>
      <c r="BZ46" s="10"/>
      <c r="CA46" s="10"/>
    </row>
    <row r="47" spans="1:79" ht="15.6" x14ac:dyDescent="0.3">
      <c r="A47" s="5" t="s">
        <v>52</v>
      </c>
      <c r="B47" s="14">
        <v>610659.80000000005</v>
      </c>
      <c r="C47" s="15">
        <v>648243.1</v>
      </c>
      <c r="D47" s="15">
        <v>683347.4</v>
      </c>
      <c r="E47" s="15">
        <v>742161.5</v>
      </c>
      <c r="F47" s="15">
        <v>780206.2</v>
      </c>
      <c r="G47" s="15">
        <v>796357.3</v>
      </c>
      <c r="H47" s="15">
        <v>840860.8</v>
      </c>
      <c r="I47" s="15">
        <v>921230.7</v>
      </c>
      <c r="J47" s="15">
        <v>1003745.9</v>
      </c>
      <c r="K47" s="15">
        <v>1108236.5</v>
      </c>
      <c r="L47" s="15">
        <v>1198565</v>
      </c>
      <c r="M47" s="15">
        <v>1253142</v>
      </c>
      <c r="N47" s="15">
        <v>1179168.1000000001</v>
      </c>
      <c r="O47" s="15">
        <v>1255660.8</v>
      </c>
      <c r="P47" s="15">
        <v>1351776.9</v>
      </c>
      <c r="Q47" s="15">
        <v>1429588</v>
      </c>
      <c r="R47" s="15">
        <v>1526781.9</v>
      </c>
      <c r="S47" s="15">
        <v>1592177.6</v>
      </c>
      <c r="T47" s="15">
        <v>1585985.9</v>
      </c>
      <c r="U47" s="15">
        <v>1582981.5</v>
      </c>
      <c r="V47" s="15">
        <v>1667313</v>
      </c>
      <c r="W47" s="15">
        <v>1808026.9</v>
      </c>
      <c r="X47" s="15">
        <v>1860108.3</v>
      </c>
      <c r="Y47" s="15">
        <v>1798596.1</v>
      </c>
      <c r="Z47" s="15">
        <v>2087490.9</v>
      </c>
      <c r="AA47" s="15">
        <v>2402137.2000000002</v>
      </c>
      <c r="AB47" s="10"/>
      <c r="AC47" s="10"/>
      <c r="AD47" s="10"/>
      <c r="AE47" s="10"/>
      <c r="AF47" s="10"/>
      <c r="AG47" s="10"/>
      <c r="AH47" s="10"/>
      <c r="AI47" s="10"/>
      <c r="AJ47" s="10"/>
      <c r="AK47" s="10"/>
      <c r="AL47" s="10"/>
      <c r="AM47" s="10"/>
      <c r="AN47" s="10"/>
      <c r="AO47" s="10"/>
      <c r="AP47" s="10"/>
      <c r="AQ47" s="10"/>
      <c r="AR47" s="10"/>
      <c r="AS47" s="10"/>
      <c r="AT47" s="10"/>
      <c r="AU47" s="10"/>
      <c r="AV47" s="10"/>
      <c r="AW47" s="10"/>
      <c r="AX47" s="10"/>
      <c r="AY47" s="10"/>
      <c r="AZ47" s="10"/>
      <c r="BA47" s="10"/>
      <c r="BB47" s="10"/>
      <c r="BC47" s="10"/>
      <c r="BD47" s="10"/>
      <c r="BE47" s="10"/>
      <c r="BF47" s="10"/>
      <c r="BG47" s="10"/>
      <c r="BH47" s="10"/>
      <c r="BI47" s="10"/>
      <c r="BJ47" s="10"/>
      <c r="BK47" s="10"/>
      <c r="BL47" s="10"/>
      <c r="BM47" s="10"/>
      <c r="BN47" s="10"/>
      <c r="BO47" s="10"/>
      <c r="BP47" s="10"/>
      <c r="BQ47" s="10"/>
      <c r="BR47" s="10"/>
      <c r="BS47" s="10"/>
      <c r="BT47" s="10"/>
      <c r="BU47" s="10"/>
      <c r="BV47" s="10"/>
      <c r="BW47" s="10"/>
      <c r="BX47" s="10"/>
      <c r="BY47" s="10"/>
      <c r="BZ47" s="10"/>
      <c r="CA47" s="10"/>
    </row>
    <row r="48" spans="1:79" ht="15.6" x14ac:dyDescent="0.3">
      <c r="A48" s="5" t="s">
        <v>53</v>
      </c>
      <c r="B48" s="14">
        <v>57812</v>
      </c>
      <c r="C48" s="15">
        <v>62070.1</v>
      </c>
      <c r="D48" s="15">
        <v>65773.399999999994</v>
      </c>
      <c r="E48" s="15">
        <v>70056.3</v>
      </c>
      <c r="F48" s="15">
        <v>73042.5</v>
      </c>
      <c r="G48" s="15">
        <v>76289.399999999994</v>
      </c>
      <c r="H48" s="15">
        <v>79504.7</v>
      </c>
      <c r="I48" s="15">
        <v>86766.7</v>
      </c>
      <c r="J48" s="15">
        <v>95512</v>
      </c>
      <c r="K48" s="15">
        <v>106787.1</v>
      </c>
      <c r="L48" s="15">
        <v>115180.7</v>
      </c>
      <c r="M48" s="15">
        <v>116949.2</v>
      </c>
      <c r="N48" s="15">
        <v>113834.8</v>
      </c>
      <c r="O48" s="15">
        <v>118296.3</v>
      </c>
      <c r="P48" s="15">
        <v>125137.8</v>
      </c>
      <c r="Q48" s="15">
        <v>129431.4</v>
      </c>
      <c r="R48" s="15">
        <v>135344.29999999999</v>
      </c>
      <c r="S48" s="15">
        <v>142627.70000000001</v>
      </c>
      <c r="T48" s="15">
        <v>149762.1</v>
      </c>
      <c r="U48" s="15">
        <v>159330.6</v>
      </c>
      <c r="V48" s="15">
        <v>172075</v>
      </c>
      <c r="W48" s="15">
        <v>186805.7</v>
      </c>
      <c r="X48" s="15">
        <v>201285.4</v>
      </c>
      <c r="Y48" s="15">
        <v>205666.3</v>
      </c>
      <c r="Z48" s="15">
        <v>232125.1</v>
      </c>
      <c r="AA48" s="15">
        <v>256369.9</v>
      </c>
      <c r="AB48" s="10"/>
      <c r="AC48" s="10"/>
      <c r="AD48" s="10"/>
      <c r="AE48" s="10"/>
      <c r="AF48" s="10"/>
      <c r="AG48" s="10"/>
      <c r="AH48" s="10"/>
      <c r="AI48" s="10"/>
      <c r="AJ48" s="10"/>
      <c r="AK48" s="10"/>
      <c r="AL48" s="10"/>
      <c r="AM48" s="10"/>
      <c r="AN48" s="10"/>
      <c r="AO48" s="10"/>
      <c r="AP48" s="10"/>
      <c r="AQ48" s="10"/>
      <c r="AR48" s="10"/>
      <c r="AS48" s="10"/>
      <c r="AT48" s="10"/>
      <c r="AU48" s="10"/>
      <c r="AV48" s="10"/>
      <c r="AW48" s="10"/>
      <c r="AX48" s="10"/>
      <c r="AY48" s="10"/>
      <c r="AZ48" s="10"/>
      <c r="BA48" s="10"/>
      <c r="BB48" s="10"/>
      <c r="BC48" s="10"/>
      <c r="BD48" s="10"/>
      <c r="BE48" s="10"/>
      <c r="BF48" s="10"/>
      <c r="BG48" s="10"/>
      <c r="BH48" s="10"/>
      <c r="BI48" s="10"/>
      <c r="BJ48" s="10"/>
      <c r="BK48" s="10"/>
      <c r="BL48" s="10"/>
      <c r="BM48" s="10"/>
      <c r="BN48" s="10"/>
      <c r="BO48" s="10"/>
      <c r="BP48" s="10"/>
      <c r="BQ48" s="10"/>
      <c r="BR48" s="10"/>
      <c r="BS48" s="10"/>
      <c r="BT48" s="10"/>
      <c r="BU48" s="10"/>
      <c r="BV48" s="10"/>
      <c r="BW48" s="10"/>
      <c r="BX48" s="10"/>
      <c r="BY48" s="10"/>
      <c r="BZ48" s="10"/>
      <c r="CA48" s="10"/>
    </row>
    <row r="49" spans="1:79" ht="15.6" x14ac:dyDescent="0.3">
      <c r="A49" s="5" t="s">
        <v>54</v>
      </c>
      <c r="B49" s="14">
        <v>215419.2</v>
      </c>
      <c r="C49" s="15">
        <v>232569.9</v>
      </c>
      <c r="D49" s="15">
        <v>250171.3</v>
      </c>
      <c r="E49" s="15">
        <v>268608.7</v>
      </c>
      <c r="F49" s="15">
        <v>285663.40000000002</v>
      </c>
      <c r="G49" s="15">
        <v>294929.09999999998</v>
      </c>
      <c r="H49" s="15">
        <v>311093.09999999998</v>
      </c>
      <c r="I49" s="15">
        <v>331815.8</v>
      </c>
      <c r="J49" s="15">
        <v>357427</v>
      </c>
      <c r="K49" s="15">
        <v>376429.4</v>
      </c>
      <c r="L49" s="15">
        <v>391595.5</v>
      </c>
      <c r="M49" s="15">
        <v>402157.8</v>
      </c>
      <c r="N49" s="15">
        <v>409935.3</v>
      </c>
      <c r="O49" s="15">
        <v>425490.8</v>
      </c>
      <c r="P49" s="15">
        <v>433683.7</v>
      </c>
      <c r="Q49" s="15">
        <v>445008.5</v>
      </c>
      <c r="R49" s="15">
        <v>456911.6</v>
      </c>
      <c r="S49" s="15">
        <v>465601.7</v>
      </c>
      <c r="T49" s="15">
        <v>485540.9</v>
      </c>
      <c r="U49" s="15">
        <v>499032.4</v>
      </c>
      <c r="V49" s="15">
        <v>515167.2</v>
      </c>
      <c r="W49" s="15">
        <v>537158.30000000005</v>
      </c>
      <c r="X49" s="15">
        <v>561989.6</v>
      </c>
      <c r="Y49" s="15">
        <v>565063.1</v>
      </c>
      <c r="Z49" s="15">
        <v>613920.30000000005</v>
      </c>
      <c r="AA49" s="15">
        <v>663105.5</v>
      </c>
      <c r="AB49" s="10"/>
      <c r="AC49" s="10"/>
      <c r="AD49" s="10"/>
      <c r="AE49" s="10"/>
      <c r="AF49" s="10"/>
      <c r="AG49" s="10"/>
      <c r="AH49" s="10"/>
      <c r="AI49" s="10"/>
      <c r="AJ49" s="10"/>
      <c r="AK49" s="10"/>
      <c r="AL49" s="10"/>
      <c r="AM49" s="10"/>
      <c r="AN49" s="10"/>
      <c r="AO49" s="10"/>
      <c r="AP49" s="10"/>
      <c r="AQ49" s="10"/>
      <c r="AR49" s="10"/>
      <c r="AS49" s="10"/>
      <c r="AT49" s="10"/>
      <c r="AU49" s="10"/>
      <c r="AV49" s="10"/>
      <c r="AW49" s="10"/>
      <c r="AX49" s="10"/>
      <c r="AY49" s="10"/>
      <c r="AZ49" s="10"/>
      <c r="BA49" s="10"/>
      <c r="BB49" s="10"/>
      <c r="BC49" s="10"/>
      <c r="BD49" s="10"/>
      <c r="BE49" s="10"/>
      <c r="BF49" s="10"/>
      <c r="BG49" s="10"/>
      <c r="BH49" s="10"/>
      <c r="BI49" s="10"/>
      <c r="BJ49" s="10"/>
      <c r="BK49" s="10"/>
      <c r="BL49" s="10"/>
      <c r="BM49" s="10"/>
      <c r="BN49" s="10"/>
      <c r="BO49" s="10"/>
      <c r="BP49" s="10"/>
      <c r="BQ49" s="10"/>
      <c r="BR49" s="10"/>
      <c r="BS49" s="10"/>
      <c r="BT49" s="10"/>
      <c r="BU49" s="10"/>
      <c r="BV49" s="10"/>
      <c r="BW49" s="10"/>
      <c r="BX49" s="10"/>
      <c r="BY49" s="10"/>
      <c r="BZ49" s="10"/>
      <c r="CA49" s="10"/>
    </row>
    <row r="50" spans="1:79" ht="15.6" x14ac:dyDescent="0.3">
      <c r="A50" s="5" t="s">
        <v>55</v>
      </c>
      <c r="B50" s="14">
        <v>15443.4</v>
      </c>
      <c r="C50" s="15">
        <v>16197.7</v>
      </c>
      <c r="D50" s="15">
        <v>17314.8</v>
      </c>
      <c r="E50" s="15">
        <v>18492.900000000001</v>
      </c>
      <c r="F50" s="15">
        <v>19467.099999999999</v>
      </c>
      <c r="G50" s="15">
        <v>20383.5</v>
      </c>
      <c r="H50" s="15">
        <v>21398.5</v>
      </c>
      <c r="I50" s="15">
        <v>22986.3</v>
      </c>
      <c r="J50" s="15">
        <v>23763</v>
      </c>
      <c r="K50" s="15">
        <v>24507.1</v>
      </c>
      <c r="L50" s="15">
        <v>25025.200000000001</v>
      </c>
      <c r="M50" s="15">
        <v>26140.400000000001</v>
      </c>
      <c r="N50" s="15">
        <v>26220</v>
      </c>
      <c r="O50" s="15">
        <v>27478.3</v>
      </c>
      <c r="P50" s="15">
        <v>28558.5</v>
      </c>
      <c r="Q50" s="15">
        <v>29325.599999999999</v>
      </c>
      <c r="R50" s="15">
        <v>29477.599999999999</v>
      </c>
      <c r="S50" s="15">
        <v>30359.4</v>
      </c>
      <c r="T50" s="15">
        <v>31152.400000000001</v>
      </c>
      <c r="U50" s="15">
        <v>31840.2</v>
      </c>
      <c r="V50" s="15">
        <v>32589.200000000001</v>
      </c>
      <c r="W50" s="15">
        <v>33482.6</v>
      </c>
      <c r="X50" s="15">
        <v>34628.1</v>
      </c>
      <c r="Y50" s="15">
        <v>34470.800000000003</v>
      </c>
      <c r="Z50" s="15">
        <v>37593.5</v>
      </c>
      <c r="AA50" s="15">
        <v>40830.800000000003</v>
      </c>
      <c r="AB50" s="10"/>
      <c r="AC50" s="10"/>
      <c r="AD50" s="10"/>
      <c r="AE50" s="10"/>
      <c r="AF50" s="10"/>
      <c r="AG50" s="10"/>
      <c r="AH50" s="10"/>
      <c r="AI50" s="10"/>
      <c r="AJ50" s="10"/>
      <c r="AK50" s="10"/>
      <c r="AL50" s="10"/>
      <c r="AM50" s="10"/>
      <c r="AN50" s="10"/>
      <c r="AO50" s="10"/>
      <c r="AP50" s="10"/>
      <c r="AQ50" s="10"/>
      <c r="AR50" s="10"/>
      <c r="AS50" s="10"/>
      <c r="AT50" s="10"/>
      <c r="AU50" s="10"/>
      <c r="AV50" s="10"/>
      <c r="AW50" s="10"/>
      <c r="AX50" s="10"/>
      <c r="AY50" s="10"/>
      <c r="AZ50" s="10"/>
      <c r="BA50" s="10"/>
      <c r="BB50" s="10"/>
      <c r="BC50" s="10"/>
      <c r="BD50" s="10"/>
      <c r="BE50" s="10"/>
      <c r="BF50" s="10"/>
      <c r="BG50" s="10"/>
      <c r="BH50" s="10"/>
      <c r="BI50" s="10"/>
      <c r="BJ50" s="10"/>
      <c r="BK50" s="10"/>
      <c r="BL50" s="10"/>
      <c r="BM50" s="10"/>
      <c r="BN50" s="10"/>
      <c r="BO50" s="10"/>
      <c r="BP50" s="10"/>
      <c r="BQ50" s="10"/>
      <c r="BR50" s="10"/>
      <c r="BS50" s="10"/>
      <c r="BT50" s="10"/>
      <c r="BU50" s="10"/>
      <c r="BV50" s="10"/>
      <c r="BW50" s="10"/>
      <c r="BX50" s="10"/>
      <c r="BY50" s="10"/>
      <c r="BZ50" s="10"/>
      <c r="CA50" s="10"/>
    </row>
    <row r="51" spans="1:79" ht="15.6" x14ac:dyDescent="0.3">
      <c r="A51" s="5" t="s">
        <v>56</v>
      </c>
      <c r="B51" s="14">
        <v>193769.5</v>
      </c>
      <c r="C51" s="15">
        <v>209222.5</v>
      </c>
      <c r="D51" s="15">
        <v>229678.9</v>
      </c>
      <c r="E51" s="15">
        <v>237594</v>
      </c>
      <c r="F51" s="15">
        <v>237978.2</v>
      </c>
      <c r="G51" s="15">
        <v>245629.8</v>
      </c>
      <c r="H51" s="15">
        <v>254720.2</v>
      </c>
      <c r="I51" s="15">
        <v>267423.90000000002</v>
      </c>
      <c r="J51" s="15">
        <v>293402</v>
      </c>
      <c r="K51" s="15">
        <v>314190.8</v>
      </c>
      <c r="L51" s="15">
        <v>341712.3</v>
      </c>
      <c r="M51" s="15">
        <v>352460.7</v>
      </c>
      <c r="N51" s="15">
        <v>349945.4</v>
      </c>
      <c r="O51" s="15">
        <v>363544.2</v>
      </c>
      <c r="P51" s="15">
        <v>377518.8</v>
      </c>
      <c r="Q51" s="15">
        <v>398358.5</v>
      </c>
      <c r="R51" s="15">
        <v>416924.1</v>
      </c>
      <c r="S51" s="15">
        <v>439851.2</v>
      </c>
      <c r="T51" s="15">
        <v>467590.6</v>
      </c>
      <c r="U51" s="15">
        <v>489790.2</v>
      </c>
      <c r="V51" s="15">
        <v>527169.4</v>
      </c>
      <c r="W51" s="15">
        <v>570337.80000000005</v>
      </c>
      <c r="X51" s="15">
        <v>608966.40000000002</v>
      </c>
      <c r="Y51" s="15">
        <v>621493.19999999995</v>
      </c>
      <c r="Z51" s="15">
        <v>688631.9</v>
      </c>
      <c r="AA51" s="15">
        <v>738101.4</v>
      </c>
      <c r="AB51" s="10"/>
      <c r="AC51" s="10"/>
      <c r="AD51" s="10"/>
      <c r="AE51" s="10"/>
      <c r="AF51" s="10"/>
      <c r="AG51" s="10"/>
      <c r="AH51" s="10"/>
      <c r="AI51" s="10"/>
      <c r="AJ51" s="10"/>
      <c r="AK51" s="10"/>
      <c r="AL51" s="10"/>
      <c r="AM51" s="10"/>
      <c r="AN51" s="10"/>
      <c r="AO51" s="10"/>
      <c r="AP51" s="10"/>
      <c r="AQ51" s="10"/>
      <c r="AR51" s="10"/>
      <c r="AS51" s="10"/>
      <c r="AT51" s="10"/>
      <c r="AU51" s="10"/>
      <c r="AV51" s="10"/>
      <c r="AW51" s="10"/>
      <c r="AX51" s="10"/>
      <c r="AY51" s="10"/>
      <c r="AZ51" s="10"/>
      <c r="BA51" s="10"/>
      <c r="BB51" s="10"/>
      <c r="BC51" s="10"/>
      <c r="BD51" s="10"/>
      <c r="BE51" s="10"/>
      <c r="BF51" s="10"/>
      <c r="BG51" s="10"/>
      <c r="BH51" s="10"/>
      <c r="BI51" s="10"/>
      <c r="BJ51" s="10"/>
      <c r="BK51" s="10"/>
      <c r="BL51" s="10"/>
      <c r="BM51" s="10"/>
      <c r="BN51" s="10"/>
      <c r="BO51" s="10"/>
      <c r="BP51" s="10"/>
      <c r="BQ51" s="10"/>
      <c r="BR51" s="10"/>
      <c r="BS51" s="10"/>
      <c r="BT51" s="10"/>
      <c r="BU51" s="10"/>
      <c r="BV51" s="10"/>
      <c r="BW51" s="10"/>
      <c r="BX51" s="10"/>
      <c r="BY51" s="10"/>
      <c r="BZ51" s="10"/>
      <c r="CA51" s="10"/>
    </row>
    <row r="52" spans="1:79" ht="15.6" x14ac:dyDescent="0.3">
      <c r="A52" s="5" t="s">
        <v>57</v>
      </c>
      <c r="B52" s="14">
        <v>153536.20000000001</v>
      </c>
      <c r="C52" s="15">
        <v>163021.5</v>
      </c>
      <c r="D52" s="15">
        <v>172928.5</v>
      </c>
      <c r="E52" s="15">
        <v>180883.1</v>
      </c>
      <c r="F52" s="15">
        <v>188662.8</v>
      </c>
      <c r="G52" s="15">
        <v>195541.5</v>
      </c>
      <c r="H52" s="15">
        <v>203814</v>
      </c>
      <c r="I52" s="15">
        <v>216370.4</v>
      </c>
      <c r="J52" s="15">
        <v>226937.5</v>
      </c>
      <c r="K52" s="15">
        <v>237571.9</v>
      </c>
      <c r="L52" s="15">
        <v>245837.7</v>
      </c>
      <c r="M52" s="15">
        <v>246493</v>
      </c>
      <c r="N52" s="15">
        <v>246323.8</v>
      </c>
      <c r="O52" s="15">
        <v>256159.5</v>
      </c>
      <c r="P52" s="15">
        <v>265444</v>
      </c>
      <c r="Q52" s="15">
        <v>276253.40000000002</v>
      </c>
      <c r="R52" s="15">
        <v>283791.40000000002</v>
      </c>
      <c r="S52" s="15">
        <v>296169.90000000002</v>
      </c>
      <c r="T52" s="15">
        <v>308304.5</v>
      </c>
      <c r="U52" s="15">
        <v>315420</v>
      </c>
      <c r="V52" s="15">
        <v>321886.8</v>
      </c>
      <c r="W52" s="15">
        <v>335144.3</v>
      </c>
      <c r="X52" s="15">
        <v>347398.6</v>
      </c>
      <c r="Y52" s="15">
        <v>343783</v>
      </c>
      <c r="Z52" s="15">
        <v>369032.4</v>
      </c>
      <c r="AA52" s="15">
        <v>396209.3</v>
      </c>
      <c r="AB52" s="10"/>
      <c r="AC52" s="10"/>
      <c r="AD52" s="10"/>
      <c r="AE52" s="10"/>
      <c r="AF52" s="10"/>
      <c r="AG52" s="10"/>
      <c r="AH52" s="10"/>
      <c r="AI52" s="10"/>
      <c r="AJ52" s="10"/>
      <c r="AK52" s="10"/>
      <c r="AL52" s="10"/>
      <c r="AM52" s="10"/>
      <c r="AN52" s="10"/>
      <c r="AO52" s="10"/>
      <c r="AP52" s="10"/>
      <c r="AQ52" s="10"/>
      <c r="AR52" s="10"/>
      <c r="AS52" s="10"/>
      <c r="AT52" s="10"/>
      <c r="AU52" s="10"/>
      <c r="AV52" s="10"/>
      <c r="AW52" s="10"/>
      <c r="AX52" s="10"/>
      <c r="AY52" s="10"/>
      <c r="AZ52" s="10"/>
      <c r="BA52" s="10"/>
      <c r="BB52" s="10"/>
      <c r="BC52" s="10"/>
      <c r="BD52" s="10"/>
      <c r="BE52" s="10"/>
      <c r="BF52" s="10"/>
      <c r="BG52" s="10"/>
      <c r="BH52" s="10"/>
      <c r="BI52" s="10"/>
      <c r="BJ52" s="10"/>
      <c r="BK52" s="10"/>
      <c r="BL52" s="10"/>
      <c r="BM52" s="10"/>
      <c r="BN52" s="10"/>
      <c r="BO52" s="10"/>
      <c r="BP52" s="10"/>
      <c r="BQ52" s="10"/>
      <c r="BR52" s="10"/>
      <c r="BS52" s="10"/>
      <c r="BT52" s="10"/>
      <c r="BU52" s="10"/>
      <c r="BV52" s="10"/>
      <c r="BW52" s="10"/>
      <c r="BX52" s="10"/>
      <c r="BY52" s="10"/>
      <c r="BZ52" s="10"/>
      <c r="CA52" s="10"/>
    </row>
    <row r="53" spans="1:79" ht="15.6" x14ac:dyDescent="0.3">
      <c r="A53" s="5" t="s">
        <v>58</v>
      </c>
      <c r="B53" s="14">
        <v>38781.199999999997</v>
      </c>
      <c r="C53" s="15">
        <v>40258.9</v>
      </c>
      <c r="D53" s="15">
        <v>41942.199999999997</v>
      </c>
      <c r="E53" s="15">
        <v>42620.7</v>
      </c>
      <c r="F53" s="15">
        <v>44105.1</v>
      </c>
      <c r="G53" s="15">
        <v>45627.4</v>
      </c>
      <c r="H53" s="15">
        <v>47230.400000000001</v>
      </c>
      <c r="I53" s="15">
        <v>49865.9</v>
      </c>
      <c r="J53" s="15">
        <v>53814.3</v>
      </c>
      <c r="K53" s="15">
        <v>57204.1</v>
      </c>
      <c r="L53" s="15">
        <v>59480.4</v>
      </c>
      <c r="M53" s="15">
        <v>62978.7</v>
      </c>
      <c r="N53" s="15">
        <v>64040.1</v>
      </c>
      <c r="O53" s="15">
        <v>66160.399999999994</v>
      </c>
      <c r="P53" s="15">
        <v>69367.600000000006</v>
      </c>
      <c r="Q53" s="15">
        <v>70303.100000000006</v>
      </c>
      <c r="R53" s="15">
        <v>71758.600000000006</v>
      </c>
      <c r="S53" s="15">
        <v>73042.600000000006</v>
      </c>
      <c r="T53" s="15">
        <v>71713.399999999994</v>
      </c>
      <c r="U53" s="15">
        <v>71248.899999999994</v>
      </c>
      <c r="V53" s="15">
        <v>75172.399999999994</v>
      </c>
      <c r="W53" s="15">
        <v>79794.3</v>
      </c>
      <c r="X53" s="15">
        <v>79883.8</v>
      </c>
      <c r="Y53" s="15">
        <v>76975.899999999994</v>
      </c>
      <c r="Z53" s="15">
        <v>86509.9</v>
      </c>
      <c r="AA53" s="15">
        <v>97417.3</v>
      </c>
      <c r="AB53" s="10"/>
      <c r="AC53" s="10"/>
      <c r="AD53" s="10"/>
      <c r="AE53" s="10"/>
      <c r="AF53" s="10"/>
      <c r="AG53" s="10"/>
      <c r="AH53" s="10"/>
      <c r="AI53" s="10"/>
      <c r="AJ53" s="10"/>
      <c r="AK53" s="10"/>
      <c r="AL53" s="10"/>
      <c r="AM53" s="10"/>
      <c r="AN53" s="10"/>
      <c r="AO53" s="10"/>
      <c r="AP53" s="10"/>
      <c r="AQ53" s="10"/>
      <c r="AR53" s="10"/>
      <c r="AS53" s="10"/>
      <c r="AT53" s="10"/>
      <c r="AU53" s="10"/>
      <c r="AV53" s="10"/>
      <c r="AW53" s="10"/>
      <c r="AX53" s="10"/>
      <c r="AY53" s="10"/>
      <c r="AZ53" s="10"/>
      <c r="BA53" s="10"/>
      <c r="BB53" s="10"/>
      <c r="BC53" s="10"/>
      <c r="BD53" s="10"/>
      <c r="BE53" s="10"/>
      <c r="BF53" s="10"/>
      <c r="BG53" s="10"/>
      <c r="BH53" s="10"/>
      <c r="BI53" s="10"/>
      <c r="BJ53" s="10"/>
      <c r="BK53" s="10"/>
      <c r="BL53" s="10"/>
      <c r="BM53" s="10"/>
      <c r="BN53" s="10"/>
      <c r="BO53" s="10"/>
      <c r="BP53" s="10"/>
      <c r="BQ53" s="10"/>
      <c r="BR53" s="10"/>
      <c r="BS53" s="10"/>
      <c r="BT53" s="10"/>
      <c r="BU53" s="10"/>
      <c r="BV53" s="10"/>
      <c r="BW53" s="10"/>
      <c r="BX53" s="10"/>
      <c r="BY53" s="10"/>
      <c r="BZ53" s="10"/>
      <c r="CA53" s="10"/>
    </row>
    <row r="54" spans="1:79" ht="15.6" x14ac:dyDescent="0.3">
      <c r="A54" s="5" t="s">
        <v>59</v>
      </c>
      <c r="B54" s="14">
        <v>14673</v>
      </c>
      <c r="C54" s="15">
        <v>14833.2</v>
      </c>
      <c r="D54" s="15">
        <v>15685.7</v>
      </c>
      <c r="E54" s="15">
        <v>17153.7</v>
      </c>
      <c r="F54" s="15">
        <v>18741.7</v>
      </c>
      <c r="G54" s="15">
        <v>19160.8</v>
      </c>
      <c r="H54" s="15">
        <v>21199</v>
      </c>
      <c r="I54" s="15">
        <v>23418.1</v>
      </c>
      <c r="J54" s="15">
        <v>27530.2</v>
      </c>
      <c r="K54" s="15">
        <v>32692.2</v>
      </c>
      <c r="L54" s="15">
        <v>36912.800000000003</v>
      </c>
      <c r="M54" s="15">
        <v>42694.6</v>
      </c>
      <c r="N54" s="15">
        <v>36282.199999999997</v>
      </c>
      <c r="O54" s="15">
        <v>37567.5</v>
      </c>
      <c r="P54" s="15">
        <v>39615.1</v>
      </c>
      <c r="Q54" s="15">
        <v>38679.300000000003</v>
      </c>
      <c r="R54" s="15">
        <v>39365.599999999999</v>
      </c>
      <c r="S54" s="15">
        <v>40573.9</v>
      </c>
      <c r="T54" s="15">
        <v>38624.800000000003</v>
      </c>
      <c r="U54" s="15">
        <v>36105.9</v>
      </c>
      <c r="V54" s="15">
        <v>37620.300000000003</v>
      </c>
      <c r="W54" s="15">
        <v>39614.5</v>
      </c>
      <c r="X54" s="15">
        <v>39971.4</v>
      </c>
      <c r="Y54" s="15">
        <v>36675.5</v>
      </c>
      <c r="Z54" s="15">
        <v>42176.2</v>
      </c>
      <c r="AA54" s="15">
        <v>49080.6</v>
      </c>
      <c r="AB54" s="10"/>
      <c r="AC54" s="10"/>
      <c r="AD54" s="10"/>
      <c r="AE54" s="10"/>
      <c r="AF54" s="10"/>
      <c r="AG54" s="10"/>
      <c r="AH54" s="10"/>
      <c r="AI54" s="10"/>
      <c r="AJ54" s="10"/>
      <c r="AK54" s="10"/>
      <c r="AL54" s="10"/>
      <c r="AM54" s="10"/>
      <c r="AN54" s="10"/>
      <c r="AO54" s="10"/>
      <c r="AP54" s="10"/>
      <c r="AQ54" s="10"/>
      <c r="AR54" s="10"/>
      <c r="AS54" s="10"/>
      <c r="AT54" s="10"/>
      <c r="AU54" s="10"/>
      <c r="AV54" s="10"/>
      <c r="AW54" s="10"/>
      <c r="AX54" s="10"/>
      <c r="AY54" s="10"/>
      <c r="AZ54" s="10"/>
      <c r="BA54" s="10"/>
      <c r="BB54" s="10"/>
      <c r="BC54" s="10"/>
      <c r="BD54" s="10"/>
      <c r="BE54" s="10"/>
      <c r="BF54" s="10"/>
      <c r="BG54" s="10"/>
      <c r="BH54" s="10"/>
      <c r="BI54" s="10"/>
      <c r="BJ54" s="10"/>
      <c r="BK54" s="10"/>
      <c r="BL54" s="10"/>
      <c r="BM54" s="10"/>
      <c r="BN54" s="10"/>
      <c r="BO54" s="10"/>
      <c r="BP54" s="10"/>
      <c r="BQ54" s="10"/>
      <c r="BR54" s="10"/>
      <c r="BS54" s="10"/>
      <c r="BT54" s="10"/>
      <c r="BU54" s="10"/>
      <c r="BV54" s="10"/>
      <c r="BW54" s="10"/>
      <c r="BX54" s="10"/>
      <c r="BY54" s="10"/>
      <c r="BZ54" s="10"/>
      <c r="CA54" s="10"/>
    </row>
    <row r="55" spans="1:79" ht="15.6" x14ac:dyDescent="0.3">
      <c r="A55" s="5" t="s">
        <v>60</v>
      </c>
      <c r="B55" s="14">
        <v>8577552</v>
      </c>
      <c r="C55" s="15">
        <v>9062817</v>
      </c>
      <c r="D55" s="15">
        <v>9631172</v>
      </c>
      <c r="E55" s="15">
        <v>10250952</v>
      </c>
      <c r="F55" s="15">
        <v>10581929</v>
      </c>
      <c r="G55" s="15">
        <v>10929108</v>
      </c>
      <c r="H55" s="15">
        <v>11456450</v>
      </c>
      <c r="I55" s="15">
        <v>12217196</v>
      </c>
      <c r="J55" s="15">
        <v>13039197</v>
      </c>
      <c r="K55" s="15">
        <v>13815583</v>
      </c>
      <c r="L55" s="15">
        <v>14474228</v>
      </c>
      <c r="M55" s="15">
        <v>14769862</v>
      </c>
      <c r="N55" s="15">
        <v>14478067</v>
      </c>
      <c r="O55" s="15">
        <v>15048971</v>
      </c>
      <c r="P55" s="15">
        <v>15599732</v>
      </c>
      <c r="Q55" s="15">
        <v>16253970</v>
      </c>
      <c r="R55" s="15">
        <v>16880683</v>
      </c>
      <c r="S55" s="15">
        <v>17608138</v>
      </c>
      <c r="T55" s="15">
        <v>18295019</v>
      </c>
      <c r="U55" s="15">
        <v>18804913</v>
      </c>
      <c r="V55" s="15">
        <v>19612102</v>
      </c>
      <c r="W55" s="15">
        <v>20656516</v>
      </c>
      <c r="X55" s="15">
        <v>21521395</v>
      </c>
      <c r="Y55" s="15">
        <v>21322950</v>
      </c>
      <c r="Z55" s="15">
        <v>23594031</v>
      </c>
      <c r="AA55" s="15">
        <v>25744108</v>
      </c>
      <c r="AB55" s="10"/>
      <c r="AC55" s="10"/>
      <c r="AD55" s="10"/>
      <c r="AE55" s="10"/>
      <c r="AF55" s="10"/>
      <c r="AG55" s="10"/>
      <c r="AH55" s="10"/>
      <c r="AI55" s="10"/>
      <c r="AJ55" s="10"/>
      <c r="AK55" s="10"/>
      <c r="AL55" s="10"/>
      <c r="AM55" s="10"/>
      <c r="AN55" s="10"/>
      <c r="AO55" s="10"/>
      <c r="AP55" s="10"/>
      <c r="AQ55" s="10"/>
      <c r="AR55" s="10"/>
      <c r="AS55" s="10"/>
      <c r="AT55" s="10"/>
      <c r="AU55" s="10"/>
      <c r="AV55" s="10"/>
      <c r="AW55" s="10"/>
      <c r="AX55" s="10"/>
      <c r="AY55" s="10"/>
      <c r="AZ55" s="10"/>
      <c r="BA55" s="10"/>
      <c r="BB55" s="10"/>
      <c r="BC55" s="10"/>
      <c r="BD55" s="10"/>
      <c r="BE55" s="10"/>
      <c r="BF55" s="10"/>
      <c r="BG55" s="10"/>
      <c r="BH55" s="10"/>
      <c r="BI55" s="10"/>
      <c r="BJ55" s="10"/>
      <c r="BK55" s="10"/>
      <c r="BL55" s="10"/>
      <c r="BM55" s="10"/>
      <c r="BN55" s="10"/>
      <c r="BO55" s="10"/>
      <c r="BP55" s="10"/>
      <c r="BQ55" s="10"/>
      <c r="BR55" s="10"/>
      <c r="BS55" s="10"/>
      <c r="BT55" s="10"/>
      <c r="BU55" s="10"/>
      <c r="BV55" s="10"/>
      <c r="BW55" s="10"/>
      <c r="BX55" s="10"/>
      <c r="BY55" s="10"/>
      <c r="BZ55" s="10"/>
      <c r="CA55" s="10"/>
    </row>
    <row r="56" spans="1:79" x14ac:dyDescent="0.25">
      <c r="B56" s="10"/>
      <c r="C56" s="10"/>
      <c r="D56" s="10"/>
      <c r="E56" s="10"/>
      <c r="F56" s="10"/>
      <c r="G56" s="10"/>
      <c r="H56" s="10"/>
      <c r="I56" s="10"/>
      <c r="J56" s="10"/>
      <c r="K56" s="10"/>
      <c r="L56" s="10"/>
      <c r="M56" s="10"/>
      <c r="N56" s="10"/>
      <c r="O56" s="10"/>
      <c r="P56" s="10"/>
      <c r="Q56" s="10"/>
      <c r="R56" s="10"/>
      <c r="S56" s="10"/>
      <c r="T56" s="10"/>
      <c r="U56" s="10"/>
      <c r="V56" s="10"/>
      <c r="W56" s="10"/>
      <c r="X56" s="10"/>
      <c r="AB56" s="10"/>
      <c r="AC56" s="10"/>
      <c r="AD56" s="10"/>
      <c r="AE56" s="10"/>
      <c r="AF56" s="10"/>
      <c r="AG56" s="10"/>
      <c r="AH56" s="10"/>
      <c r="AI56" s="10"/>
      <c r="AJ56" s="10"/>
      <c r="AK56" s="10"/>
      <c r="AL56" s="10"/>
      <c r="AM56" s="10"/>
      <c r="AN56" s="10"/>
      <c r="AO56" s="10"/>
      <c r="AP56" s="10"/>
      <c r="AQ56" s="10"/>
      <c r="AR56" s="10"/>
      <c r="AS56" s="10"/>
      <c r="AT56" s="10"/>
      <c r="AU56" s="10"/>
      <c r="AV56" s="10"/>
      <c r="AW56" s="10"/>
      <c r="AX56" s="10"/>
      <c r="AY56" s="10"/>
      <c r="AZ56" s="10"/>
      <c r="BA56" s="10"/>
      <c r="BB56" s="10"/>
      <c r="BC56" s="10"/>
      <c r="BD56" s="10"/>
      <c r="BE56" s="10"/>
      <c r="BF56" s="10"/>
      <c r="BG56" s="10"/>
      <c r="BH56" s="10"/>
      <c r="BI56" s="10"/>
      <c r="BJ56" s="10"/>
      <c r="BK56" s="10"/>
      <c r="BL56" s="10"/>
      <c r="BM56" s="10"/>
      <c r="BN56" s="10"/>
      <c r="BO56" s="10"/>
      <c r="BP56" s="10"/>
      <c r="BQ56" s="10"/>
      <c r="BR56" s="10"/>
      <c r="BS56" s="10"/>
      <c r="BT56" s="10"/>
      <c r="BU56" s="10"/>
      <c r="BV56" s="10"/>
      <c r="BW56" s="10"/>
      <c r="BX56" s="10"/>
      <c r="BY56" s="10"/>
      <c r="BZ56" s="10"/>
      <c r="CA56" s="10"/>
    </row>
    <row r="57" spans="1:79" x14ac:dyDescent="0.25">
      <c r="B57" s="10"/>
      <c r="C57" s="10"/>
      <c r="D57" s="10"/>
      <c r="E57" s="10"/>
      <c r="F57" s="10"/>
      <c r="G57" s="10"/>
      <c r="H57" s="10"/>
      <c r="I57" s="10"/>
      <c r="J57" s="10"/>
      <c r="K57" s="10"/>
      <c r="L57" s="10"/>
      <c r="M57" s="10"/>
      <c r="N57" s="10"/>
      <c r="O57" s="10"/>
      <c r="P57" s="10"/>
      <c r="Q57" s="10"/>
      <c r="R57" s="10"/>
      <c r="S57" s="10"/>
      <c r="T57" s="10"/>
      <c r="U57" s="10"/>
      <c r="V57" s="10"/>
      <c r="W57" s="10"/>
      <c r="X57" s="10"/>
      <c r="AB57" s="10"/>
      <c r="AC57" s="10"/>
      <c r="AD57" s="10"/>
      <c r="AE57" s="10"/>
      <c r="AF57" s="10"/>
      <c r="AG57" s="10"/>
      <c r="AH57" s="10"/>
      <c r="AI57" s="10"/>
      <c r="AJ57" s="10"/>
      <c r="AK57" s="10"/>
      <c r="AL57" s="10"/>
      <c r="AM57" s="10"/>
      <c r="AN57" s="10"/>
      <c r="AO57" s="10"/>
      <c r="AP57" s="10"/>
      <c r="AQ57" s="10"/>
      <c r="AR57" s="10"/>
      <c r="AS57" s="10"/>
      <c r="AT57" s="10"/>
      <c r="AU57" s="10"/>
      <c r="AV57" s="10"/>
      <c r="AW57" s="10"/>
      <c r="AX57" s="10"/>
      <c r="AY57" s="10"/>
      <c r="AZ57" s="10"/>
      <c r="BA57" s="10"/>
      <c r="BB57" s="10"/>
      <c r="BC57" s="10"/>
      <c r="BD57" s="10"/>
      <c r="BE57" s="10"/>
      <c r="BF57" s="10"/>
      <c r="BG57" s="10"/>
      <c r="BH57" s="10"/>
      <c r="BI57" s="10"/>
      <c r="BJ57" s="10"/>
      <c r="BK57" s="10"/>
      <c r="BL57" s="10"/>
      <c r="BM57" s="10"/>
      <c r="BN57" s="10"/>
      <c r="BO57" s="10"/>
      <c r="BP57" s="10"/>
      <c r="BQ57" s="10"/>
      <c r="BR57" s="10"/>
      <c r="BS57" s="10"/>
      <c r="BT57" s="10"/>
      <c r="BU57" s="10"/>
      <c r="BV57" s="10"/>
      <c r="BW57" s="10"/>
      <c r="BX57" s="10"/>
      <c r="BY57" s="10"/>
      <c r="BZ57" s="10"/>
      <c r="CA57" s="10"/>
    </row>
    <row r="58" spans="1:79" x14ac:dyDescent="0.25">
      <c r="B58" s="10"/>
      <c r="C58" s="10"/>
      <c r="D58" s="10"/>
      <c r="E58" s="10"/>
      <c r="F58" s="10"/>
      <c r="G58" s="10"/>
      <c r="H58" s="10"/>
      <c r="I58" s="10"/>
      <c r="J58" s="10"/>
      <c r="K58" s="10"/>
      <c r="L58" s="10"/>
      <c r="M58" s="10"/>
      <c r="N58" s="10"/>
      <c r="O58" s="10"/>
      <c r="P58" s="10"/>
      <c r="Q58" s="10"/>
      <c r="R58" s="10"/>
      <c r="S58" s="10"/>
      <c r="T58" s="10"/>
      <c r="U58" s="10"/>
      <c r="V58" s="10"/>
      <c r="W58" s="10"/>
      <c r="X58" s="10"/>
      <c r="AB58" s="10"/>
      <c r="AC58" s="10"/>
      <c r="AD58" s="10"/>
      <c r="AE58" s="10"/>
      <c r="AF58" s="10"/>
      <c r="AG58" s="10"/>
      <c r="AH58" s="10"/>
      <c r="AI58" s="10"/>
      <c r="AJ58" s="10"/>
      <c r="AK58" s="10"/>
      <c r="AL58" s="10"/>
      <c r="AM58" s="10"/>
      <c r="AN58" s="10"/>
      <c r="AO58" s="10"/>
      <c r="AP58" s="10"/>
      <c r="AQ58" s="10"/>
      <c r="AR58" s="10"/>
      <c r="AS58" s="10"/>
      <c r="AT58" s="10"/>
      <c r="AU58" s="10"/>
      <c r="AV58" s="10"/>
      <c r="AW58" s="10"/>
      <c r="AX58" s="10"/>
      <c r="AY58" s="10"/>
      <c r="AZ58" s="10"/>
      <c r="BA58" s="10"/>
      <c r="BB58" s="10"/>
      <c r="BC58" s="10"/>
      <c r="BD58" s="10"/>
      <c r="BE58" s="10"/>
      <c r="BF58" s="10"/>
      <c r="BG58" s="10"/>
      <c r="BH58" s="10"/>
      <c r="BI58" s="10"/>
      <c r="BJ58" s="10"/>
      <c r="BK58" s="10"/>
      <c r="BL58" s="10"/>
      <c r="BM58" s="10"/>
      <c r="BN58" s="10"/>
      <c r="BO58" s="10"/>
      <c r="BP58" s="10"/>
      <c r="BQ58" s="10"/>
      <c r="BR58" s="10"/>
      <c r="BS58" s="10"/>
      <c r="BT58" s="10"/>
      <c r="BU58" s="10"/>
      <c r="BV58" s="10"/>
      <c r="BW58" s="10"/>
      <c r="BX58" s="10"/>
      <c r="BY58" s="10"/>
      <c r="BZ58" s="10"/>
      <c r="CA58" s="10"/>
    </row>
    <row r="59" spans="1:79" x14ac:dyDescent="0.25">
      <c r="B59" s="10"/>
      <c r="C59" s="10"/>
      <c r="D59" s="10"/>
      <c r="E59" s="10"/>
      <c r="F59" s="10"/>
      <c r="G59" s="10"/>
      <c r="H59" s="10"/>
      <c r="I59" s="10"/>
      <c r="J59" s="10"/>
      <c r="K59" s="10"/>
      <c r="L59" s="10"/>
      <c r="M59" s="10"/>
      <c r="N59" s="10"/>
      <c r="O59" s="10"/>
      <c r="P59" s="10"/>
      <c r="Q59" s="10"/>
      <c r="R59" s="10"/>
      <c r="S59" s="10"/>
      <c r="T59" s="10"/>
      <c r="U59" s="10"/>
      <c r="V59" s="10"/>
      <c r="W59" s="10"/>
      <c r="X59" s="10"/>
      <c r="AB59" s="10"/>
      <c r="AC59" s="10"/>
      <c r="AD59" s="10"/>
      <c r="AE59" s="10"/>
      <c r="AF59" s="10"/>
      <c r="AG59" s="10"/>
      <c r="AH59" s="10"/>
      <c r="AI59" s="10"/>
      <c r="AJ59" s="10"/>
      <c r="AK59" s="10"/>
      <c r="AL59" s="10"/>
      <c r="AM59" s="10"/>
      <c r="AN59" s="10"/>
      <c r="AO59" s="10"/>
      <c r="AP59" s="10"/>
      <c r="AQ59" s="10"/>
      <c r="AR59" s="10"/>
      <c r="AS59" s="10"/>
      <c r="AT59" s="10"/>
      <c r="AU59" s="10"/>
      <c r="AV59" s="10"/>
      <c r="AW59" s="10"/>
      <c r="AX59" s="10"/>
      <c r="AY59" s="10"/>
      <c r="AZ59" s="10"/>
      <c r="BA59" s="10"/>
      <c r="BB59" s="10"/>
      <c r="BC59" s="10"/>
      <c r="BD59" s="10"/>
      <c r="BE59" s="10"/>
      <c r="BF59" s="10"/>
      <c r="BG59" s="10"/>
      <c r="BH59" s="10"/>
      <c r="BI59" s="10"/>
      <c r="BJ59" s="10"/>
      <c r="BK59" s="10"/>
      <c r="BL59" s="10"/>
      <c r="BM59" s="10"/>
      <c r="BN59" s="10"/>
      <c r="BO59" s="10"/>
      <c r="BP59" s="10"/>
      <c r="BQ59" s="10"/>
      <c r="BR59" s="10"/>
      <c r="BS59" s="10"/>
      <c r="BT59" s="10"/>
      <c r="BU59" s="10"/>
      <c r="BV59" s="10"/>
      <c r="BW59" s="10"/>
      <c r="BX59" s="10"/>
      <c r="BY59" s="10"/>
      <c r="BZ59" s="10"/>
      <c r="CA59" s="10"/>
    </row>
    <row r="60" spans="1:79" x14ac:dyDescent="0.25">
      <c r="B60" s="10"/>
      <c r="C60" s="10"/>
      <c r="D60" s="10"/>
      <c r="E60" s="10"/>
      <c r="F60" s="10"/>
      <c r="G60" s="10"/>
      <c r="H60" s="10"/>
      <c r="I60" s="10"/>
      <c r="J60" s="10"/>
      <c r="K60" s="10"/>
      <c r="L60" s="10"/>
      <c r="M60" s="10"/>
      <c r="N60" s="10"/>
      <c r="O60" s="10"/>
      <c r="P60" s="10"/>
      <c r="Q60" s="10"/>
      <c r="R60" s="10"/>
      <c r="S60" s="10"/>
      <c r="T60" s="10"/>
      <c r="U60" s="10"/>
      <c r="V60" s="10"/>
      <c r="W60" s="10"/>
      <c r="X60" s="10"/>
      <c r="AB60" s="10"/>
      <c r="AC60" s="10"/>
      <c r="AD60" s="10"/>
      <c r="AE60" s="10"/>
      <c r="AF60" s="10"/>
      <c r="AG60" s="10"/>
      <c r="AH60" s="10"/>
      <c r="AI60" s="10"/>
      <c r="AJ60" s="10"/>
      <c r="AK60" s="10"/>
      <c r="AL60" s="10"/>
      <c r="AM60" s="10"/>
      <c r="AN60" s="10"/>
      <c r="AO60" s="10"/>
      <c r="AP60" s="10"/>
      <c r="AQ60" s="10"/>
      <c r="AR60" s="10"/>
      <c r="AS60" s="10"/>
      <c r="AT60" s="10"/>
      <c r="AU60" s="10"/>
      <c r="AV60" s="10"/>
      <c r="AW60" s="10"/>
      <c r="AX60" s="10"/>
      <c r="AY60" s="10"/>
      <c r="AZ60" s="10"/>
      <c r="BA60" s="10"/>
      <c r="BB60" s="10"/>
      <c r="BC60" s="10"/>
      <c r="BD60" s="10"/>
      <c r="BE60" s="10"/>
      <c r="BF60" s="10"/>
      <c r="BG60" s="10"/>
      <c r="BH60" s="10"/>
      <c r="BI60" s="10"/>
      <c r="BJ60" s="10"/>
      <c r="BK60" s="10"/>
      <c r="BL60" s="10"/>
      <c r="BM60" s="10"/>
      <c r="BN60" s="10"/>
      <c r="BO60" s="10"/>
      <c r="BP60" s="10"/>
      <c r="BQ60" s="10"/>
      <c r="BR60" s="10"/>
      <c r="BS60" s="10"/>
      <c r="BT60" s="10"/>
      <c r="BU60" s="10"/>
      <c r="BV60" s="10"/>
      <c r="BW60" s="10"/>
      <c r="BX60" s="10"/>
      <c r="BY60" s="10"/>
      <c r="BZ60" s="10"/>
      <c r="CA60" s="10"/>
    </row>
  </sheetData>
  <pageMargins left="0.7" right="0.7" top="0.75" bottom="0.75" header="0.3" footer="0.3"/>
  <pageSetup orientation="portrait" horizontalDpi="1200" verticalDpi="1200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CW55"/>
  <sheetViews>
    <sheetView workbookViewId="0">
      <pane xSplit="1" ySplit="3" topLeftCell="B4" activePane="bottomRight" state="frozen"/>
      <selection pane="topRight" activeCell="B1" sqref="B1"/>
      <selection pane="bottomLeft" activeCell="A4" sqref="A4"/>
      <selection pane="bottomRight"/>
    </sheetView>
  </sheetViews>
  <sheetFormatPr defaultColWidth="9" defaultRowHeight="13.8" x14ac:dyDescent="0.25"/>
  <cols>
    <col min="1" max="1" width="6.09765625" style="6" customWidth="1"/>
    <col min="2" max="2" width="10.09765625" style="8" customWidth="1"/>
    <col min="3" max="6" width="10.09765625" style="8" bestFit="1" customWidth="1"/>
    <col min="7" max="64" width="11.09765625" style="8" bestFit="1" customWidth="1"/>
    <col min="65" max="16384" width="9" style="8"/>
  </cols>
  <sheetData>
    <row r="1" spans="1:101" customFormat="1" ht="15.6" x14ac:dyDescent="0.3">
      <c r="A1" s="5" t="s">
        <v>75</v>
      </c>
      <c r="B1" s="11"/>
      <c r="C1" s="11"/>
      <c r="D1" s="11"/>
      <c r="E1" s="11"/>
      <c r="F1" s="11"/>
      <c r="G1" s="11"/>
      <c r="H1" s="11"/>
      <c r="I1" s="11"/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  <c r="AT1" s="11"/>
      <c r="AU1" s="11"/>
      <c r="AV1" s="11"/>
      <c r="AW1" s="11"/>
      <c r="AX1" s="11"/>
      <c r="AY1" s="11"/>
      <c r="AZ1" s="11"/>
      <c r="BA1" s="11"/>
      <c r="BB1" s="11"/>
      <c r="BC1" s="11"/>
      <c r="BD1" s="11"/>
      <c r="BE1" s="11"/>
      <c r="BF1" s="11"/>
      <c r="BG1" s="11"/>
      <c r="BH1" s="11"/>
      <c r="BI1" s="11"/>
      <c r="BJ1" s="11"/>
      <c r="BK1" s="11"/>
      <c r="BL1" s="11"/>
    </row>
    <row r="2" spans="1:101" customFormat="1" ht="15.6" x14ac:dyDescent="0.3">
      <c r="A2" s="5"/>
      <c r="B2" s="11"/>
      <c r="C2" s="11"/>
      <c r="D2" s="11"/>
      <c r="E2" s="11"/>
      <c r="F2" s="11"/>
      <c r="G2" s="11"/>
      <c r="H2" s="11"/>
      <c r="I2" s="11"/>
      <c r="J2" s="11"/>
      <c r="K2" s="11"/>
      <c r="L2" s="11"/>
      <c r="M2" s="11"/>
      <c r="N2" s="11"/>
      <c r="O2" s="11"/>
      <c r="P2" s="11"/>
      <c r="Q2" s="11"/>
      <c r="R2" s="11"/>
      <c r="S2" s="11"/>
      <c r="T2" s="11"/>
      <c r="U2" s="11"/>
      <c r="V2" s="11"/>
      <c r="W2" s="11"/>
      <c r="X2" s="11"/>
      <c r="Y2" s="11"/>
      <c r="Z2" s="11"/>
      <c r="AA2" s="11"/>
      <c r="AB2" s="11"/>
      <c r="AC2" s="11"/>
      <c r="AD2" s="11"/>
      <c r="AE2" s="11"/>
      <c r="AF2" s="11"/>
      <c r="AG2" s="11"/>
      <c r="AH2" s="11"/>
      <c r="AI2" s="11"/>
      <c r="AJ2" s="11"/>
      <c r="AK2" s="11"/>
      <c r="AL2" s="11"/>
      <c r="AM2" s="11"/>
      <c r="AN2" s="11"/>
      <c r="AO2" s="11"/>
      <c r="AP2" s="11"/>
      <c r="AQ2" s="11"/>
      <c r="AR2" s="11"/>
      <c r="AS2" s="11"/>
      <c r="AT2" s="11"/>
      <c r="AU2" s="11"/>
      <c r="AV2" s="11"/>
      <c r="AW2" s="11"/>
      <c r="AX2" s="11"/>
      <c r="AY2" s="11"/>
      <c r="AZ2" s="11"/>
      <c r="BA2" s="11"/>
      <c r="BB2" s="11"/>
      <c r="BC2" s="11"/>
      <c r="BD2" s="11"/>
      <c r="BE2" s="11"/>
      <c r="BF2" s="11"/>
      <c r="BG2" s="11"/>
      <c r="BH2" s="11"/>
      <c r="BI2" s="11"/>
      <c r="BJ2" s="11"/>
      <c r="BK2" s="11"/>
      <c r="BL2" s="11"/>
    </row>
    <row r="3" spans="1:101" s="6" customFormat="1" ht="15.6" x14ac:dyDescent="0.3">
      <c r="A3" s="5" t="s">
        <v>0</v>
      </c>
      <c r="B3" s="5">
        <v>1960</v>
      </c>
      <c r="C3" s="5">
        <v>1961</v>
      </c>
      <c r="D3" s="5">
        <v>1962</v>
      </c>
      <c r="E3" s="5">
        <v>1963</v>
      </c>
      <c r="F3" s="5">
        <v>1964</v>
      </c>
      <c r="G3" s="5">
        <v>1965</v>
      </c>
      <c r="H3" s="5">
        <v>1966</v>
      </c>
      <c r="I3" s="5">
        <v>1967</v>
      </c>
      <c r="J3" s="5">
        <v>1968</v>
      </c>
      <c r="K3" s="5">
        <v>1969</v>
      </c>
      <c r="L3" s="5">
        <v>1970</v>
      </c>
      <c r="M3" s="5">
        <v>1971</v>
      </c>
      <c r="N3" s="5">
        <v>1972</v>
      </c>
      <c r="O3" s="5">
        <v>1973</v>
      </c>
      <c r="P3" s="5">
        <v>1974</v>
      </c>
      <c r="Q3" s="5">
        <v>1975</v>
      </c>
      <c r="R3" s="5">
        <v>1976</v>
      </c>
      <c r="S3" s="5">
        <v>1977</v>
      </c>
      <c r="T3" s="5">
        <v>1978</v>
      </c>
      <c r="U3" s="5">
        <v>1979</v>
      </c>
      <c r="V3" s="5">
        <v>1980</v>
      </c>
      <c r="W3" s="5">
        <v>1981</v>
      </c>
      <c r="X3" s="5">
        <v>1982</v>
      </c>
      <c r="Y3" s="5">
        <v>1983</v>
      </c>
      <c r="Z3" s="5">
        <v>1984</v>
      </c>
      <c r="AA3" s="5">
        <v>1985</v>
      </c>
      <c r="AB3" s="5">
        <v>1986</v>
      </c>
      <c r="AC3" s="5">
        <v>1987</v>
      </c>
      <c r="AD3" s="5">
        <v>1988</v>
      </c>
      <c r="AE3" s="5">
        <v>1989</v>
      </c>
      <c r="AF3" s="5">
        <v>1990</v>
      </c>
      <c r="AG3" s="5">
        <v>1991</v>
      </c>
      <c r="AH3" s="5">
        <v>1992</v>
      </c>
      <c r="AI3" s="5">
        <v>1993</v>
      </c>
      <c r="AJ3" s="5">
        <v>1994</v>
      </c>
      <c r="AK3" s="5">
        <v>1995</v>
      </c>
      <c r="AL3" s="5">
        <v>1996</v>
      </c>
      <c r="AM3" s="5">
        <v>1997</v>
      </c>
      <c r="AN3" s="5">
        <v>1998</v>
      </c>
      <c r="AO3" s="5">
        <v>1999</v>
      </c>
      <c r="AP3" s="5">
        <v>2000</v>
      </c>
      <c r="AQ3" s="5">
        <v>2001</v>
      </c>
      <c r="AR3" s="5">
        <v>2002</v>
      </c>
      <c r="AS3" s="5">
        <v>2003</v>
      </c>
      <c r="AT3" s="5">
        <v>2004</v>
      </c>
      <c r="AU3" s="5">
        <v>2005</v>
      </c>
      <c r="AV3" s="5">
        <v>2006</v>
      </c>
      <c r="AW3" s="5">
        <v>2007</v>
      </c>
      <c r="AX3" s="5">
        <v>2008</v>
      </c>
      <c r="AY3" s="5">
        <v>2009</v>
      </c>
      <c r="AZ3" s="5">
        <v>2010</v>
      </c>
      <c r="BA3" s="5">
        <v>2011</v>
      </c>
      <c r="BB3" s="5">
        <v>2012</v>
      </c>
      <c r="BC3" s="5">
        <v>2013</v>
      </c>
      <c r="BD3" s="5">
        <v>2014</v>
      </c>
      <c r="BE3" s="5">
        <v>2015</v>
      </c>
      <c r="BF3" s="5">
        <v>2016</v>
      </c>
      <c r="BG3" s="5">
        <v>2017</v>
      </c>
      <c r="BH3" s="5">
        <v>2018</v>
      </c>
      <c r="BI3" s="5">
        <v>2019</v>
      </c>
      <c r="BJ3" s="5">
        <v>2020</v>
      </c>
      <c r="BK3" s="5">
        <v>2021</v>
      </c>
      <c r="BL3" s="5">
        <v>2022</v>
      </c>
    </row>
    <row r="4" spans="1:101" ht="15.6" x14ac:dyDescent="0.3">
      <c r="A4" s="5" t="s">
        <v>9</v>
      </c>
      <c r="B4" s="12">
        <v>10249</v>
      </c>
      <c r="C4" s="13">
        <v>11413</v>
      </c>
      <c r="D4" s="13">
        <v>10766</v>
      </c>
      <c r="E4" s="13">
        <v>10364</v>
      </c>
      <c r="F4" s="13">
        <v>11603</v>
      </c>
      <c r="G4" s="13">
        <v>10656</v>
      </c>
      <c r="H4" s="13">
        <v>11681</v>
      </c>
      <c r="I4" s="13">
        <v>10607</v>
      </c>
      <c r="J4" s="13">
        <v>10724</v>
      </c>
      <c r="K4" s="13">
        <v>9964</v>
      </c>
      <c r="L4" s="13">
        <v>10219</v>
      </c>
      <c r="M4" s="13">
        <v>11935</v>
      </c>
      <c r="N4" s="13">
        <v>12106</v>
      </c>
      <c r="O4" s="13">
        <v>11753</v>
      </c>
      <c r="P4" s="13">
        <v>10770</v>
      </c>
      <c r="Q4" s="13">
        <v>11382</v>
      </c>
      <c r="R4" s="13">
        <v>10447</v>
      </c>
      <c r="S4" s="13">
        <v>9481</v>
      </c>
      <c r="T4" s="13">
        <v>9219</v>
      </c>
      <c r="U4" s="13">
        <v>9525</v>
      </c>
      <c r="V4" s="13">
        <v>10654</v>
      </c>
      <c r="W4" s="13">
        <v>9557</v>
      </c>
      <c r="X4" s="13">
        <v>11339</v>
      </c>
      <c r="Y4" s="13">
        <v>10194</v>
      </c>
      <c r="Z4" s="13">
        <v>9667</v>
      </c>
      <c r="AA4" s="13">
        <v>10619</v>
      </c>
      <c r="AB4" s="13">
        <v>9804</v>
      </c>
      <c r="AC4" s="13">
        <v>9766</v>
      </c>
      <c r="AD4" s="13">
        <v>10008</v>
      </c>
      <c r="AE4" s="13">
        <v>10622</v>
      </c>
      <c r="AF4" s="13">
        <v>10961</v>
      </c>
      <c r="AG4" s="13">
        <v>10266</v>
      </c>
      <c r="AH4" s="13">
        <v>10769</v>
      </c>
      <c r="AI4" s="13">
        <v>9451</v>
      </c>
      <c r="AJ4" s="13">
        <v>10379</v>
      </c>
      <c r="AK4" s="13">
        <v>10047</v>
      </c>
      <c r="AL4" s="13">
        <v>11064</v>
      </c>
      <c r="AM4" s="13">
        <v>9956</v>
      </c>
      <c r="AN4" s="13">
        <v>10527</v>
      </c>
      <c r="AO4" s="13">
        <v>11591</v>
      </c>
      <c r="AP4" s="13">
        <v>10363</v>
      </c>
      <c r="AQ4" s="13">
        <v>10598</v>
      </c>
      <c r="AR4" s="13">
        <v>9959</v>
      </c>
      <c r="AS4" s="13">
        <v>10163</v>
      </c>
      <c r="AT4" s="13">
        <v>10296</v>
      </c>
      <c r="AU4" s="13">
        <v>10098</v>
      </c>
      <c r="AV4" s="13">
        <v>11267</v>
      </c>
      <c r="AW4" s="13">
        <v>10813</v>
      </c>
      <c r="AX4" s="13">
        <v>11628</v>
      </c>
      <c r="AY4" s="13">
        <v>11023</v>
      </c>
      <c r="AZ4" s="13">
        <v>10624</v>
      </c>
      <c r="BA4" s="13">
        <v>10909</v>
      </c>
      <c r="BB4" s="13">
        <v>11702</v>
      </c>
      <c r="BC4" s="13">
        <v>10397</v>
      </c>
      <c r="BD4" s="13">
        <v>9582</v>
      </c>
      <c r="BE4" s="13">
        <v>9810</v>
      </c>
      <c r="BF4" s="13">
        <v>9286</v>
      </c>
      <c r="BG4" s="13">
        <v>10451</v>
      </c>
      <c r="BH4" s="13">
        <v>9632</v>
      </c>
      <c r="BI4" s="13">
        <v>8998</v>
      </c>
      <c r="BJ4" s="13">
        <v>10781</v>
      </c>
      <c r="BK4" s="13">
        <v>10976</v>
      </c>
      <c r="BL4" s="13">
        <v>10035</v>
      </c>
      <c r="BM4" s="9"/>
      <c r="BN4" s="9"/>
      <c r="BO4" s="9"/>
      <c r="BP4" s="9"/>
      <c r="BQ4" s="9"/>
      <c r="BR4" s="9"/>
      <c r="BS4" s="9"/>
      <c r="BT4" s="9"/>
      <c r="BU4" s="9"/>
      <c r="BV4" s="9"/>
      <c r="BW4" s="9"/>
      <c r="BX4" s="9"/>
      <c r="BY4" s="9"/>
      <c r="BZ4" s="9"/>
      <c r="CA4" s="9"/>
      <c r="CB4" s="9"/>
      <c r="CC4" s="9"/>
      <c r="CD4" s="9"/>
      <c r="CE4" s="9"/>
      <c r="CF4" s="9"/>
      <c r="CG4" s="9"/>
      <c r="CH4" s="9"/>
      <c r="CI4" s="9"/>
      <c r="CJ4" s="9"/>
      <c r="CK4" s="9"/>
      <c r="CL4" s="9"/>
      <c r="CM4" s="9"/>
      <c r="CN4" s="9"/>
      <c r="CO4" s="9"/>
      <c r="CP4" s="9"/>
      <c r="CQ4" s="9"/>
      <c r="CR4" s="9"/>
      <c r="CS4" s="9"/>
      <c r="CT4" s="9"/>
      <c r="CU4" s="9"/>
      <c r="CV4" s="9"/>
      <c r="CW4" s="9"/>
    </row>
    <row r="5" spans="1:101" ht="15.6" x14ac:dyDescent="0.3">
      <c r="A5" s="5" t="s">
        <v>10</v>
      </c>
      <c r="B5" s="12">
        <v>3347</v>
      </c>
      <c r="C5" s="13">
        <v>2888</v>
      </c>
      <c r="D5" s="13">
        <v>2992</v>
      </c>
      <c r="E5" s="13">
        <v>3265</v>
      </c>
      <c r="F5" s="13">
        <v>2931</v>
      </c>
      <c r="G5" s="13">
        <v>2766</v>
      </c>
      <c r="H5" s="13">
        <v>3071</v>
      </c>
      <c r="I5" s="13">
        <v>2793</v>
      </c>
      <c r="J5" s="13">
        <v>3371</v>
      </c>
      <c r="K5" s="13">
        <v>3285</v>
      </c>
      <c r="L5" s="13">
        <v>3112</v>
      </c>
      <c r="M5" s="13">
        <v>2803</v>
      </c>
      <c r="N5" s="13">
        <v>2725</v>
      </c>
      <c r="O5" s="13">
        <v>2742</v>
      </c>
      <c r="P5" s="13">
        <v>2517</v>
      </c>
      <c r="Q5" s="13">
        <v>2687</v>
      </c>
      <c r="R5" s="13">
        <v>3275</v>
      </c>
      <c r="S5" s="13">
        <v>3161</v>
      </c>
      <c r="T5" s="13">
        <v>3317</v>
      </c>
      <c r="U5" s="13">
        <v>3184</v>
      </c>
      <c r="V5" s="13">
        <v>3174</v>
      </c>
      <c r="W5" s="13">
        <v>3126</v>
      </c>
      <c r="X5" s="13">
        <v>2622</v>
      </c>
      <c r="Y5" s="13">
        <v>3278</v>
      </c>
      <c r="Z5" s="13">
        <v>2750</v>
      </c>
      <c r="AA5" s="13">
        <v>2900</v>
      </c>
      <c r="AB5" s="13">
        <v>2611</v>
      </c>
      <c r="AC5" s="13">
        <v>2806</v>
      </c>
      <c r="AD5" s="13">
        <v>3042</v>
      </c>
      <c r="AE5" s="13">
        <v>2916</v>
      </c>
      <c r="AF5" s="13">
        <v>2234</v>
      </c>
      <c r="AG5" s="13">
        <v>2552</v>
      </c>
      <c r="AH5" s="13">
        <v>2818</v>
      </c>
      <c r="AI5" s="13">
        <v>3028</v>
      </c>
      <c r="AJ5" s="13">
        <v>2607</v>
      </c>
      <c r="AK5" s="13">
        <v>2871</v>
      </c>
      <c r="AL5" s="13">
        <v>3004</v>
      </c>
      <c r="AM5" s="13">
        <v>2854</v>
      </c>
      <c r="AN5" s="13">
        <v>2415</v>
      </c>
      <c r="AO5" s="13">
        <v>2458</v>
      </c>
      <c r="AP5" s="13">
        <v>2802</v>
      </c>
      <c r="AQ5" s="13">
        <v>2656</v>
      </c>
      <c r="AR5" s="13">
        <v>2774</v>
      </c>
      <c r="AS5" s="13">
        <v>2806</v>
      </c>
      <c r="AT5" s="13">
        <v>2637</v>
      </c>
      <c r="AU5" s="13">
        <v>2691</v>
      </c>
      <c r="AV5" s="13">
        <v>2534</v>
      </c>
      <c r="AW5" s="13">
        <v>2521</v>
      </c>
      <c r="AX5" s="13">
        <v>2808</v>
      </c>
      <c r="AY5" s="13">
        <v>2798</v>
      </c>
      <c r="AZ5" s="13">
        <v>3318</v>
      </c>
      <c r="BA5" s="13">
        <v>2667</v>
      </c>
      <c r="BB5" s="13">
        <v>2209</v>
      </c>
      <c r="BC5" s="13">
        <v>2825</v>
      </c>
      <c r="BD5" s="13">
        <v>3134</v>
      </c>
      <c r="BE5" s="13">
        <v>2427</v>
      </c>
      <c r="BF5" s="13">
        <v>2353</v>
      </c>
      <c r="BG5" s="13">
        <v>2129</v>
      </c>
      <c r="BH5" s="13">
        <v>2694</v>
      </c>
      <c r="BI5" s="13">
        <v>2398</v>
      </c>
      <c r="BJ5" s="13">
        <v>2284</v>
      </c>
      <c r="BK5" s="13">
        <v>2396</v>
      </c>
      <c r="BL5" s="13">
        <v>2612</v>
      </c>
      <c r="BM5" s="9"/>
      <c r="BN5" s="9"/>
      <c r="BO5" s="9"/>
      <c r="BP5" s="9"/>
      <c r="BQ5" s="9"/>
      <c r="BR5" s="9"/>
      <c r="BS5" s="9"/>
      <c r="BT5" s="9"/>
      <c r="BU5" s="9"/>
      <c r="BV5" s="9"/>
      <c r="BW5" s="9"/>
      <c r="BX5" s="9"/>
      <c r="BY5" s="9"/>
      <c r="BZ5" s="9"/>
      <c r="CA5" s="9"/>
      <c r="CB5" s="9"/>
      <c r="CC5" s="9"/>
      <c r="CD5" s="9"/>
      <c r="CE5" s="9"/>
      <c r="CF5" s="9"/>
      <c r="CG5" s="9"/>
      <c r="CH5" s="9"/>
      <c r="CI5" s="9"/>
      <c r="CJ5" s="9"/>
      <c r="CK5" s="9"/>
      <c r="CL5" s="9"/>
      <c r="CM5" s="9"/>
      <c r="CN5" s="9"/>
      <c r="CO5" s="9"/>
      <c r="CP5" s="9"/>
      <c r="CQ5" s="9"/>
      <c r="CR5" s="9"/>
      <c r="CS5" s="9"/>
      <c r="CT5" s="9"/>
      <c r="CU5" s="9"/>
      <c r="CV5" s="9"/>
      <c r="CW5" s="9"/>
    </row>
    <row r="6" spans="1:101" ht="15.6" x14ac:dyDescent="0.3">
      <c r="A6" s="5" t="s">
        <v>11</v>
      </c>
      <c r="B6" s="12">
        <v>4050</v>
      </c>
      <c r="C6" s="13">
        <v>3656</v>
      </c>
      <c r="D6" s="13">
        <v>3666</v>
      </c>
      <c r="E6" s="13">
        <v>3721</v>
      </c>
      <c r="F6" s="13">
        <v>3463</v>
      </c>
      <c r="G6" s="13">
        <v>3336</v>
      </c>
      <c r="H6" s="13">
        <v>3762</v>
      </c>
      <c r="I6" s="13">
        <v>3381</v>
      </c>
      <c r="J6" s="13">
        <v>3947</v>
      </c>
      <c r="K6" s="13">
        <v>3810</v>
      </c>
      <c r="L6" s="13">
        <v>3791</v>
      </c>
      <c r="M6" s="13">
        <v>3439</v>
      </c>
      <c r="N6" s="13">
        <v>3650</v>
      </c>
      <c r="O6" s="13">
        <v>3407</v>
      </c>
      <c r="P6" s="13">
        <v>3317</v>
      </c>
      <c r="Q6" s="13">
        <v>3543</v>
      </c>
      <c r="R6" s="13">
        <v>3734</v>
      </c>
      <c r="S6" s="13">
        <v>3690</v>
      </c>
      <c r="T6" s="13">
        <v>4185</v>
      </c>
      <c r="U6" s="13">
        <v>4143</v>
      </c>
      <c r="V6" s="13">
        <v>3855</v>
      </c>
      <c r="W6" s="13">
        <v>3546</v>
      </c>
      <c r="X6" s="13">
        <v>3604</v>
      </c>
      <c r="Y6" s="13">
        <v>4085</v>
      </c>
      <c r="Z6" s="13">
        <v>3524</v>
      </c>
      <c r="AA6" s="13">
        <v>3768</v>
      </c>
      <c r="AB6" s="13">
        <v>3296</v>
      </c>
      <c r="AC6" s="13">
        <v>3432</v>
      </c>
      <c r="AD6" s="13">
        <v>3757</v>
      </c>
      <c r="AE6" s="13">
        <v>3753</v>
      </c>
      <c r="AF6" s="13">
        <v>3066</v>
      </c>
      <c r="AG6" s="13">
        <v>3308</v>
      </c>
      <c r="AH6" s="13">
        <v>3369</v>
      </c>
      <c r="AI6" s="13">
        <v>3962</v>
      </c>
      <c r="AJ6" s="13">
        <v>3372</v>
      </c>
      <c r="AK6" s="13">
        <v>3503</v>
      </c>
      <c r="AL6" s="13">
        <v>3770</v>
      </c>
      <c r="AM6" s="13">
        <v>3670</v>
      </c>
      <c r="AN6" s="13">
        <v>3083</v>
      </c>
      <c r="AO6" s="13">
        <v>3002</v>
      </c>
      <c r="AP6" s="13">
        <v>3565</v>
      </c>
      <c r="AQ6" s="13">
        <v>3322</v>
      </c>
      <c r="AR6" s="13">
        <v>3546</v>
      </c>
      <c r="AS6" s="13">
        <v>3493</v>
      </c>
      <c r="AT6" s="13">
        <v>3199</v>
      </c>
      <c r="AU6" s="13">
        <v>3180</v>
      </c>
      <c r="AV6" s="13">
        <v>3051</v>
      </c>
      <c r="AW6" s="13">
        <v>3226</v>
      </c>
      <c r="AX6" s="13">
        <v>3654</v>
      </c>
      <c r="AY6" s="13">
        <v>3552</v>
      </c>
      <c r="AZ6" s="13">
        <v>3724</v>
      </c>
      <c r="BA6" s="13">
        <v>3369</v>
      </c>
      <c r="BB6" s="13">
        <v>2751</v>
      </c>
      <c r="BC6" s="13">
        <v>3747</v>
      </c>
      <c r="BD6" s="13">
        <v>3974</v>
      </c>
      <c r="BE6" s="13">
        <v>3326</v>
      </c>
      <c r="BF6" s="13">
        <v>2990</v>
      </c>
      <c r="BG6" s="13">
        <v>2761</v>
      </c>
      <c r="BH6" s="13">
        <v>3623</v>
      </c>
      <c r="BI6" s="13">
        <v>3454</v>
      </c>
      <c r="BJ6" s="13">
        <v>3190</v>
      </c>
      <c r="BK6" s="13">
        <v>3254</v>
      </c>
      <c r="BL6" s="13">
        <v>3508</v>
      </c>
      <c r="BM6" s="9"/>
      <c r="BN6" s="9"/>
      <c r="BO6" s="9"/>
      <c r="BP6" s="9"/>
      <c r="BQ6" s="9"/>
      <c r="BR6" s="9"/>
      <c r="BS6" s="9"/>
      <c r="BT6" s="9"/>
      <c r="BU6" s="9"/>
      <c r="BV6" s="9"/>
      <c r="BW6" s="9"/>
      <c r="BX6" s="9"/>
      <c r="BY6" s="9"/>
      <c r="BZ6" s="9"/>
      <c r="CA6" s="9"/>
      <c r="CB6" s="9"/>
      <c r="CC6" s="9"/>
      <c r="CD6" s="9"/>
      <c r="CE6" s="9"/>
      <c r="CF6" s="9"/>
      <c r="CG6" s="9"/>
      <c r="CH6" s="9"/>
      <c r="CI6" s="9"/>
      <c r="CJ6" s="9"/>
      <c r="CK6" s="9"/>
      <c r="CL6" s="9"/>
      <c r="CM6" s="9"/>
      <c r="CN6" s="9"/>
      <c r="CO6" s="9"/>
      <c r="CP6" s="9"/>
      <c r="CQ6" s="9"/>
      <c r="CR6" s="9"/>
      <c r="CS6" s="9"/>
      <c r="CT6" s="9"/>
      <c r="CU6" s="9"/>
      <c r="CV6" s="9"/>
      <c r="CW6" s="9"/>
    </row>
    <row r="7" spans="1:101" ht="15.6" x14ac:dyDescent="0.3">
      <c r="A7" s="5" t="s">
        <v>12</v>
      </c>
      <c r="B7" s="12">
        <v>2390</v>
      </c>
      <c r="C7" s="13">
        <v>2215</v>
      </c>
      <c r="D7" s="13">
        <v>2127</v>
      </c>
      <c r="E7" s="13">
        <v>2157</v>
      </c>
      <c r="F7" s="13">
        <v>2688</v>
      </c>
      <c r="G7" s="13">
        <v>2221</v>
      </c>
      <c r="H7" s="13">
        <v>2298</v>
      </c>
      <c r="I7" s="13">
        <v>2244</v>
      </c>
      <c r="J7" s="13">
        <v>2223</v>
      </c>
      <c r="K7" s="13">
        <v>2168</v>
      </c>
      <c r="L7" s="13">
        <v>2299</v>
      </c>
      <c r="M7" s="13">
        <v>2444</v>
      </c>
      <c r="N7" s="13">
        <v>2189</v>
      </c>
      <c r="O7" s="13">
        <v>2495</v>
      </c>
      <c r="P7" s="13">
        <v>2282</v>
      </c>
      <c r="Q7" s="13">
        <v>2498</v>
      </c>
      <c r="R7" s="13">
        <v>2166</v>
      </c>
      <c r="S7" s="13">
        <v>2018</v>
      </c>
      <c r="T7" s="13">
        <v>2161</v>
      </c>
      <c r="U7" s="13">
        <v>2372</v>
      </c>
      <c r="V7" s="13">
        <v>1892</v>
      </c>
      <c r="W7" s="13">
        <v>1782</v>
      </c>
      <c r="X7" s="13">
        <v>2248</v>
      </c>
      <c r="Y7" s="13">
        <v>2231</v>
      </c>
      <c r="Z7" s="13">
        <v>2192</v>
      </c>
      <c r="AA7" s="13">
        <v>2217</v>
      </c>
      <c r="AB7" s="13">
        <v>1787</v>
      </c>
      <c r="AC7" s="13">
        <v>2259</v>
      </c>
      <c r="AD7" s="13">
        <v>2025</v>
      </c>
      <c r="AE7" s="13">
        <v>1851</v>
      </c>
      <c r="AF7" s="13">
        <v>2163</v>
      </c>
      <c r="AG7" s="13">
        <v>2142</v>
      </c>
      <c r="AH7" s="13">
        <v>2176</v>
      </c>
      <c r="AI7" s="13">
        <v>2061</v>
      </c>
      <c r="AJ7" s="13">
        <v>2118</v>
      </c>
      <c r="AK7" s="13">
        <v>1811</v>
      </c>
      <c r="AL7" s="13">
        <v>1716</v>
      </c>
      <c r="AM7" s="13">
        <v>2005</v>
      </c>
      <c r="AN7" s="13">
        <v>2255</v>
      </c>
      <c r="AO7" s="13">
        <v>1823</v>
      </c>
      <c r="AP7" s="13">
        <v>1945</v>
      </c>
      <c r="AQ7" s="13">
        <v>2084</v>
      </c>
      <c r="AR7" s="13">
        <v>1968</v>
      </c>
      <c r="AS7" s="13">
        <v>1857</v>
      </c>
      <c r="AT7" s="13">
        <v>2009</v>
      </c>
      <c r="AU7" s="13">
        <v>1860</v>
      </c>
      <c r="AV7" s="13">
        <v>1909</v>
      </c>
      <c r="AW7" s="13">
        <v>1929</v>
      </c>
      <c r="AX7" s="13">
        <v>1970</v>
      </c>
      <c r="AY7" s="13">
        <v>1864</v>
      </c>
      <c r="AZ7" s="13">
        <v>2005</v>
      </c>
      <c r="BA7" s="13">
        <v>2152</v>
      </c>
      <c r="BB7" s="13">
        <v>1750</v>
      </c>
      <c r="BC7" s="13">
        <v>2063</v>
      </c>
      <c r="BD7" s="13">
        <v>1578</v>
      </c>
      <c r="BE7" s="13">
        <v>1778</v>
      </c>
      <c r="BF7" s="13">
        <v>1624</v>
      </c>
      <c r="BG7" s="13">
        <v>1473</v>
      </c>
      <c r="BH7" s="13">
        <v>1733</v>
      </c>
      <c r="BI7" s="13">
        <v>2087</v>
      </c>
      <c r="BJ7" s="13">
        <v>1834</v>
      </c>
      <c r="BK7" s="13">
        <v>1723</v>
      </c>
      <c r="BL7" s="13">
        <v>2061</v>
      </c>
      <c r="BM7" s="9"/>
      <c r="BN7" s="9"/>
      <c r="BO7" s="9"/>
      <c r="BP7" s="9"/>
      <c r="BQ7" s="9"/>
      <c r="BR7" s="9"/>
      <c r="BS7" s="9"/>
      <c r="BT7" s="9"/>
      <c r="BU7" s="9"/>
      <c r="BV7" s="9"/>
      <c r="BW7" s="9"/>
      <c r="BX7" s="9"/>
      <c r="BY7" s="9"/>
      <c r="BZ7" s="9"/>
      <c r="CA7" s="9"/>
      <c r="CB7" s="9"/>
      <c r="CC7" s="9"/>
      <c r="CD7" s="9"/>
      <c r="CE7" s="9"/>
      <c r="CF7" s="9"/>
      <c r="CG7" s="9"/>
      <c r="CH7" s="9"/>
      <c r="CI7" s="9"/>
      <c r="CJ7" s="9"/>
      <c r="CK7" s="9"/>
      <c r="CL7" s="9"/>
      <c r="CM7" s="9"/>
      <c r="CN7" s="9"/>
      <c r="CO7" s="9"/>
      <c r="CP7" s="9"/>
      <c r="CQ7" s="9"/>
      <c r="CR7" s="9"/>
      <c r="CS7" s="9"/>
      <c r="CT7" s="9"/>
      <c r="CU7" s="9"/>
      <c r="CV7" s="9"/>
      <c r="CW7" s="9"/>
    </row>
    <row r="8" spans="1:101" ht="15.6" x14ac:dyDescent="0.3">
      <c r="A8" s="5" t="s">
        <v>13</v>
      </c>
      <c r="B8" s="12">
        <v>3240</v>
      </c>
      <c r="C8" s="13">
        <v>3196</v>
      </c>
      <c r="D8" s="13">
        <v>3321</v>
      </c>
      <c r="E8" s="13">
        <v>3286</v>
      </c>
      <c r="F8" s="13">
        <v>3515</v>
      </c>
      <c r="G8" s="13">
        <v>3378</v>
      </c>
      <c r="H8" s="13">
        <v>3137</v>
      </c>
      <c r="I8" s="13">
        <v>3377</v>
      </c>
      <c r="J8" s="13">
        <v>3145</v>
      </c>
      <c r="K8" s="13">
        <v>3284</v>
      </c>
      <c r="L8" s="13">
        <v>3175</v>
      </c>
      <c r="M8" s="13">
        <v>3694</v>
      </c>
      <c r="N8" s="13">
        <v>3284</v>
      </c>
      <c r="O8" s="13">
        <v>3400</v>
      </c>
      <c r="P8" s="13">
        <v>3300</v>
      </c>
      <c r="Q8" s="13">
        <v>3613</v>
      </c>
      <c r="R8" s="13">
        <v>3037</v>
      </c>
      <c r="S8" s="13">
        <v>3056</v>
      </c>
      <c r="T8" s="13">
        <v>3142</v>
      </c>
      <c r="U8" s="13">
        <v>3204</v>
      </c>
      <c r="V8" s="13">
        <v>2939</v>
      </c>
      <c r="W8" s="13">
        <v>2816</v>
      </c>
      <c r="X8" s="13">
        <v>3431</v>
      </c>
      <c r="Y8" s="13">
        <v>3056</v>
      </c>
      <c r="Z8" s="13">
        <v>3057</v>
      </c>
      <c r="AA8" s="13">
        <v>3277</v>
      </c>
      <c r="AB8" s="13">
        <v>2724</v>
      </c>
      <c r="AC8" s="13">
        <v>3025</v>
      </c>
      <c r="AD8" s="13">
        <v>2896</v>
      </c>
      <c r="AE8" s="13">
        <v>2936</v>
      </c>
      <c r="AF8" s="13">
        <v>3075</v>
      </c>
      <c r="AG8" s="13">
        <v>3029</v>
      </c>
      <c r="AH8" s="13">
        <v>2721</v>
      </c>
      <c r="AI8" s="13">
        <v>2920</v>
      </c>
      <c r="AJ8" s="13">
        <v>3163</v>
      </c>
      <c r="AK8" s="13">
        <v>2735</v>
      </c>
      <c r="AL8" s="13">
        <v>2655</v>
      </c>
      <c r="AM8" s="13">
        <v>2667</v>
      </c>
      <c r="AN8" s="13">
        <v>3416</v>
      </c>
      <c r="AO8" s="13">
        <v>3058</v>
      </c>
      <c r="AP8" s="13">
        <v>2836</v>
      </c>
      <c r="AQ8" s="13">
        <v>2970</v>
      </c>
      <c r="AR8" s="13">
        <v>2952</v>
      </c>
      <c r="AS8" s="13">
        <v>2840</v>
      </c>
      <c r="AT8" s="13">
        <v>2848</v>
      </c>
      <c r="AU8" s="13">
        <v>2820</v>
      </c>
      <c r="AV8" s="13">
        <v>3021</v>
      </c>
      <c r="AW8" s="13">
        <v>2882</v>
      </c>
      <c r="AX8" s="13">
        <v>2868</v>
      </c>
      <c r="AY8" s="13">
        <v>2887</v>
      </c>
      <c r="AZ8" s="13">
        <v>3092</v>
      </c>
      <c r="BA8" s="13">
        <v>3187</v>
      </c>
      <c r="BB8" s="13">
        <v>2748</v>
      </c>
      <c r="BC8" s="13">
        <v>2712</v>
      </c>
      <c r="BD8" s="13">
        <v>2095</v>
      </c>
      <c r="BE8" s="13">
        <v>2347</v>
      </c>
      <c r="BF8" s="13">
        <v>2445</v>
      </c>
      <c r="BG8" s="13">
        <v>2449</v>
      </c>
      <c r="BH8" s="13">
        <v>2546</v>
      </c>
      <c r="BI8" s="13">
        <v>2950</v>
      </c>
      <c r="BJ8" s="13">
        <v>2570</v>
      </c>
      <c r="BK8" s="13">
        <v>2689</v>
      </c>
      <c r="BL8" s="13">
        <v>2672</v>
      </c>
      <c r="BM8" s="9"/>
      <c r="BN8" s="9"/>
      <c r="BO8" s="9"/>
      <c r="BP8" s="9"/>
      <c r="BQ8" s="9"/>
      <c r="BR8" s="9"/>
      <c r="BS8" s="9"/>
      <c r="BT8" s="9"/>
      <c r="BU8" s="9"/>
      <c r="BV8" s="9"/>
      <c r="BW8" s="9"/>
      <c r="BX8" s="9"/>
      <c r="BY8" s="9"/>
      <c r="BZ8" s="9"/>
      <c r="CA8" s="9"/>
      <c r="CB8" s="9"/>
      <c r="CC8" s="9"/>
      <c r="CD8" s="9"/>
      <c r="CE8" s="9"/>
      <c r="CF8" s="9"/>
      <c r="CG8" s="9"/>
      <c r="CH8" s="9"/>
      <c r="CI8" s="9"/>
      <c r="CJ8" s="9"/>
      <c r="CK8" s="9"/>
      <c r="CL8" s="9"/>
      <c r="CM8" s="9"/>
      <c r="CN8" s="9"/>
      <c r="CO8" s="9"/>
      <c r="CP8" s="9"/>
      <c r="CQ8" s="9"/>
      <c r="CR8" s="9"/>
      <c r="CS8" s="9"/>
      <c r="CT8" s="9"/>
      <c r="CU8" s="9"/>
      <c r="CV8" s="9"/>
      <c r="CW8" s="9"/>
    </row>
    <row r="9" spans="1:101" ht="15.6" x14ac:dyDescent="0.3">
      <c r="A9" s="5" t="s">
        <v>14</v>
      </c>
      <c r="B9" s="12">
        <v>7664</v>
      </c>
      <c r="C9" s="13">
        <v>7808</v>
      </c>
      <c r="D9" s="13">
        <v>7369</v>
      </c>
      <c r="E9" s="13">
        <v>7052</v>
      </c>
      <c r="F9" s="13">
        <v>7824</v>
      </c>
      <c r="G9" s="13">
        <v>7580</v>
      </c>
      <c r="H9" s="13">
        <v>7509</v>
      </c>
      <c r="I9" s="13">
        <v>7416</v>
      </c>
      <c r="J9" s="13">
        <v>7716</v>
      </c>
      <c r="K9" s="13">
        <v>7542</v>
      </c>
      <c r="L9" s="13">
        <v>7651</v>
      </c>
      <c r="M9" s="13">
        <v>7696</v>
      </c>
      <c r="N9" s="13">
        <v>7563</v>
      </c>
      <c r="O9" s="13">
        <v>7852</v>
      </c>
      <c r="P9" s="13">
        <v>7459</v>
      </c>
      <c r="Q9" s="13">
        <v>7752</v>
      </c>
      <c r="R9" s="13">
        <v>7398</v>
      </c>
      <c r="S9" s="13">
        <v>6993</v>
      </c>
      <c r="T9" s="13">
        <v>7658</v>
      </c>
      <c r="U9" s="13">
        <v>7858</v>
      </c>
      <c r="V9" s="13">
        <v>7305</v>
      </c>
      <c r="W9" s="13">
        <v>6679</v>
      </c>
      <c r="X9" s="13">
        <v>7660</v>
      </c>
      <c r="Y9" s="13">
        <v>7760</v>
      </c>
      <c r="Z9" s="13">
        <v>7808</v>
      </c>
      <c r="AA9" s="13">
        <v>7789</v>
      </c>
      <c r="AB9" s="13">
        <v>6881</v>
      </c>
      <c r="AC9" s="13">
        <v>7241</v>
      </c>
      <c r="AD9" s="13">
        <v>7364</v>
      </c>
      <c r="AE9" s="13">
        <v>7289</v>
      </c>
      <c r="AF9" s="13">
        <v>7203</v>
      </c>
      <c r="AG9" s="13">
        <v>7229</v>
      </c>
      <c r="AH9" s="13">
        <v>7137</v>
      </c>
      <c r="AI9" s="13">
        <v>7780</v>
      </c>
      <c r="AJ9" s="13">
        <v>6851</v>
      </c>
      <c r="AK9" s="13">
        <v>7217</v>
      </c>
      <c r="AL9" s="13">
        <v>7191</v>
      </c>
      <c r="AM9" s="13">
        <v>7452</v>
      </c>
      <c r="AN9" s="13">
        <v>6966</v>
      </c>
      <c r="AO9" s="13">
        <v>6766</v>
      </c>
      <c r="AP9" s="13">
        <v>6877</v>
      </c>
      <c r="AQ9" s="13">
        <v>6876</v>
      </c>
      <c r="AR9" s="13">
        <v>7230</v>
      </c>
      <c r="AS9" s="13">
        <v>6843</v>
      </c>
      <c r="AT9" s="13">
        <v>6961</v>
      </c>
      <c r="AU9" s="13">
        <v>6832</v>
      </c>
      <c r="AV9" s="13">
        <v>6923</v>
      </c>
      <c r="AW9" s="13">
        <v>7156</v>
      </c>
      <c r="AX9" s="13">
        <v>7453</v>
      </c>
      <c r="AY9" s="13">
        <v>7353</v>
      </c>
      <c r="AZ9" s="13">
        <v>7057</v>
      </c>
      <c r="BA9" s="13">
        <v>7397</v>
      </c>
      <c r="BB9" s="13">
        <v>6397</v>
      </c>
      <c r="BC9" s="13">
        <v>7480</v>
      </c>
      <c r="BD9" s="13">
        <v>7155</v>
      </c>
      <c r="BE9" s="13">
        <v>6668</v>
      </c>
      <c r="BF9" s="13">
        <v>6672</v>
      </c>
      <c r="BG9" s="13">
        <v>6479</v>
      </c>
      <c r="BH9" s="13">
        <v>6872</v>
      </c>
      <c r="BI9" s="13">
        <v>7498</v>
      </c>
      <c r="BJ9" s="13">
        <v>6814</v>
      </c>
      <c r="BK9" s="13">
        <v>6723</v>
      </c>
      <c r="BL9" s="13">
        <v>7212</v>
      </c>
      <c r="BM9" s="9"/>
      <c r="BN9" s="9"/>
      <c r="BO9" s="9"/>
      <c r="BP9" s="9"/>
      <c r="BQ9" s="9"/>
      <c r="BR9" s="9"/>
      <c r="BS9" s="9"/>
      <c r="BT9" s="9"/>
      <c r="BU9" s="9"/>
      <c r="BV9" s="9"/>
      <c r="BW9" s="9"/>
      <c r="BX9" s="9"/>
      <c r="BY9" s="9"/>
      <c r="BZ9" s="9"/>
      <c r="CA9" s="9"/>
      <c r="CB9" s="9"/>
      <c r="CC9" s="9"/>
      <c r="CD9" s="9"/>
      <c r="CE9" s="9"/>
      <c r="CF9" s="9"/>
      <c r="CG9" s="9"/>
      <c r="CH9" s="9"/>
      <c r="CI9" s="9"/>
      <c r="CJ9" s="9"/>
      <c r="CK9" s="9"/>
      <c r="CL9" s="9"/>
      <c r="CM9" s="9"/>
      <c r="CN9" s="9"/>
      <c r="CO9" s="9"/>
      <c r="CP9" s="9"/>
      <c r="CQ9" s="9"/>
      <c r="CR9" s="9"/>
      <c r="CS9" s="9"/>
      <c r="CT9" s="9"/>
      <c r="CU9" s="9"/>
      <c r="CV9" s="9"/>
      <c r="CW9" s="9"/>
    </row>
    <row r="10" spans="1:101" ht="15.6" x14ac:dyDescent="0.3">
      <c r="A10" s="5" t="s">
        <v>15</v>
      </c>
      <c r="B10" s="12">
        <v>6374</v>
      </c>
      <c r="C10" s="13">
        <v>6398</v>
      </c>
      <c r="D10" s="13">
        <v>6718</v>
      </c>
      <c r="E10" s="13">
        <v>6592</v>
      </c>
      <c r="F10" s="13">
        <v>6302</v>
      </c>
      <c r="G10" s="13">
        <v>6505</v>
      </c>
      <c r="H10" s="13">
        <v>6460</v>
      </c>
      <c r="I10" s="13">
        <v>6709</v>
      </c>
      <c r="J10" s="13">
        <v>6499</v>
      </c>
      <c r="K10" s="13">
        <v>6432</v>
      </c>
      <c r="L10" s="13">
        <v>6558</v>
      </c>
      <c r="M10" s="13">
        <v>6346</v>
      </c>
      <c r="N10" s="13">
        <v>6608</v>
      </c>
      <c r="O10" s="13">
        <v>5803</v>
      </c>
      <c r="P10" s="13">
        <v>6276</v>
      </c>
      <c r="Q10" s="13">
        <v>6029</v>
      </c>
      <c r="R10" s="13">
        <v>6548</v>
      </c>
      <c r="S10" s="13">
        <v>6327</v>
      </c>
      <c r="T10" s="13">
        <v>6790</v>
      </c>
      <c r="U10" s="13">
        <v>6091</v>
      </c>
      <c r="V10" s="13">
        <v>6496</v>
      </c>
      <c r="W10" s="13">
        <v>6334</v>
      </c>
      <c r="X10" s="13">
        <v>6332</v>
      </c>
      <c r="Y10" s="13">
        <v>6026</v>
      </c>
      <c r="Z10" s="13">
        <v>6118</v>
      </c>
      <c r="AA10" s="13">
        <v>6115</v>
      </c>
      <c r="AB10" s="13">
        <v>6124</v>
      </c>
      <c r="AC10" s="13">
        <v>6119</v>
      </c>
      <c r="AD10" s="13">
        <v>6429</v>
      </c>
      <c r="AE10" s="13">
        <v>6445</v>
      </c>
      <c r="AF10" s="13">
        <v>5370</v>
      </c>
      <c r="AG10" s="13">
        <v>5477</v>
      </c>
      <c r="AH10" s="13">
        <v>6378</v>
      </c>
      <c r="AI10" s="13">
        <v>6270</v>
      </c>
      <c r="AJ10" s="13">
        <v>6241</v>
      </c>
      <c r="AK10" s="13">
        <v>6145</v>
      </c>
      <c r="AL10" s="13">
        <v>6270</v>
      </c>
      <c r="AM10" s="13">
        <v>6140</v>
      </c>
      <c r="AN10" s="13">
        <v>5236</v>
      </c>
      <c r="AO10" s="13">
        <v>5614</v>
      </c>
      <c r="AP10" s="13">
        <v>6108</v>
      </c>
      <c r="AQ10" s="13">
        <v>5672</v>
      </c>
      <c r="AR10" s="13">
        <v>5697</v>
      </c>
      <c r="AS10" s="13">
        <v>6458</v>
      </c>
      <c r="AT10" s="13">
        <v>6148</v>
      </c>
      <c r="AU10" s="13">
        <v>6178</v>
      </c>
      <c r="AV10" s="13">
        <v>5416</v>
      </c>
      <c r="AW10" s="13">
        <v>5945</v>
      </c>
      <c r="AX10" s="13">
        <v>5908</v>
      </c>
      <c r="AY10" s="13">
        <v>6103</v>
      </c>
      <c r="AZ10" s="13">
        <v>5524</v>
      </c>
      <c r="BA10" s="13">
        <v>5605</v>
      </c>
      <c r="BB10" s="13">
        <v>5028</v>
      </c>
      <c r="BC10" s="13">
        <v>5930</v>
      </c>
      <c r="BD10" s="13">
        <v>6205</v>
      </c>
      <c r="BE10" s="13">
        <v>5938</v>
      </c>
      <c r="BF10" s="13">
        <v>5364</v>
      </c>
      <c r="BG10" s="13">
        <v>5440</v>
      </c>
      <c r="BH10" s="13">
        <v>5739</v>
      </c>
      <c r="BI10" s="13">
        <v>5937</v>
      </c>
      <c r="BJ10" s="13">
        <v>5344</v>
      </c>
      <c r="BK10" s="13">
        <v>5410</v>
      </c>
      <c r="BL10" s="13">
        <v>5627</v>
      </c>
      <c r="BM10" s="9"/>
      <c r="BN10" s="9"/>
      <c r="BO10" s="9"/>
      <c r="BP10" s="9"/>
      <c r="BQ10" s="9"/>
      <c r="BR10" s="9"/>
      <c r="BS10" s="9"/>
      <c r="BT10" s="9"/>
      <c r="BU10" s="9"/>
      <c r="BV10" s="9"/>
      <c r="BW10" s="9"/>
      <c r="BX10" s="9"/>
      <c r="BY10" s="9"/>
      <c r="BZ10" s="9"/>
      <c r="CA10" s="9"/>
      <c r="CB10" s="9"/>
      <c r="CC10" s="9"/>
      <c r="CD10" s="9"/>
      <c r="CE10" s="9"/>
      <c r="CF10" s="9"/>
      <c r="CG10" s="9"/>
      <c r="CH10" s="9"/>
      <c r="CI10" s="9"/>
      <c r="CJ10" s="9"/>
      <c r="CK10" s="9"/>
      <c r="CL10" s="9"/>
      <c r="CM10" s="9"/>
      <c r="CN10" s="9"/>
      <c r="CO10" s="9"/>
      <c r="CP10" s="9"/>
      <c r="CQ10" s="9"/>
      <c r="CR10" s="9"/>
      <c r="CS10" s="9"/>
      <c r="CT10" s="9"/>
      <c r="CU10" s="9"/>
      <c r="CV10" s="9"/>
      <c r="CW10" s="9"/>
    </row>
    <row r="11" spans="1:101" ht="15.6" x14ac:dyDescent="0.3">
      <c r="A11" s="5" t="s">
        <v>16</v>
      </c>
      <c r="B11" s="12">
        <v>4609</v>
      </c>
      <c r="C11" s="13">
        <v>4477</v>
      </c>
      <c r="D11" s="13">
        <v>4656</v>
      </c>
      <c r="E11" s="13">
        <v>4564</v>
      </c>
      <c r="F11" s="13">
        <v>4198</v>
      </c>
      <c r="G11" s="13">
        <v>4415</v>
      </c>
      <c r="H11" s="13">
        <v>4470</v>
      </c>
      <c r="I11" s="13">
        <v>4339</v>
      </c>
      <c r="J11" s="13">
        <v>4227</v>
      </c>
      <c r="K11" s="13">
        <v>4354</v>
      </c>
      <c r="L11" s="13">
        <v>4356</v>
      </c>
      <c r="M11" s="13">
        <v>4050</v>
      </c>
      <c r="N11" s="13">
        <v>4182</v>
      </c>
      <c r="O11" s="13">
        <v>3706</v>
      </c>
      <c r="P11" s="13">
        <v>3648</v>
      </c>
      <c r="Q11" s="13">
        <v>3644</v>
      </c>
      <c r="R11" s="13">
        <v>4144</v>
      </c>
      <c r="S11" s="13">
        <v>4040</v>
      </c>
      <c r="T11" s="13">
        <v>4178</v>
      </c>
      <c r="U11" s="13">
        <v>3914</v>
      </c>
      <c r="V11" s="13">
        <v>3941</v>
      </c>
      <c r="W11" s="13">
        <v>3828</v>
      </c>
      <c r="X11" s="13">
        <v>4082</v>
      </c>
      <c r="Y11" s="13">
        <v>4086</v>
      </c>
      <c r="Z11" s="13">
        <v>4052</v>
      </c>
      <c r="AA11" s="13">
        <v>3957</v>
      </c>
      <c r="AB11" s="13">
        <v>4199</v>
      </c>
      <c r="AC11" s="13">
        <v>4164</v>
      </c>
      <c r="AD11" s="13">
        <v>4459</v>
      </c>
      <c r="AE11" s="13">
        <v>4437</v>
      </c>
      <c r="AF11" s="13">
        <v>3290</v>
      </c>
      <c r="AG11" s="13">
        <v>3615</v>
      </c>
      <c r="AH11" s="13">
        <v>4185</v>
      </c>
      <c r="AI11" s="13">
        <v>4287</v>
      </c>
      <c r="AJ11" s="13">
        <v>4018</v>
      </c>
      <c r="AK11" s="13">
        <v>4228</v>
      </c>
      <c r="AL11" s="13">
        <v>4404</v>
      </c>
      <c r="AM11" s="13">
        <v>4002</v>
      </c>
      <c r="AN11" s="13">
        <v>3410</v>
      </c>
      <c r="AO11" s="13">
        <v>3781</v>
      </c>
      <c r="AP11" s="13">
        <v>4110</v>
      </c>
      <c r="AQ11" s="13">
        <v>3710</v>
      </c>
      <c r="AR11" s="13">
        <v>3859</v>
      </c>
      <c r="AS11" s="13">
        <v>4337</v>
      </c>
      <c r="AT11" s="13">
        <v>4045</v>
      </c>
      <c r="AU11" s="13">
        <v>4154</v>
      </c>
      <c r="AV11" s="13">
        <v>3539</v>
      </c>
      <c r="AW11" s="13">
        <v>3904</v>
      </c>
      <c r="AX11" s="13">
        <v>3770</v>
      </c>
      <c r="AY11" s="13">
        <v>4124</v>
      </c>
      <c r="AZ11" s="13">
        <v>3923</v>
      </c>
      <c r="BA11" s="13">
        <v>3705</v>
      </c>
      <c r="BB11" s="13">
        <v>3163</v>
      </c>
      <c r="BC11" s="13">
        <v>3870</v>
      </c>
      <c r="BD11" s="13">
        <v>3993</v>
      </c>
      <c r="BE11" s="13">
        <v>3656</v>
      </c>
      <c r="BF11" s="13">
        <v>3594</v>
      </c>
      <c r="BG11" s="13">
        <v>3286</v>
      </c>
      <c r="BH11" s="13">
        <v>3842</v>
      </c>
      <c r="BI11" s="13">
        <v>3571</v>
      </c>
      <c r="BJ11" s="13">
        <v>3317</v>
      </c>
      <c r="BK11" s="13">
        <v>3435</v>
      </c>
      <c r="BL11" s="13">
        <v>3736</v>
      </c>
      <c r="BM11" s="9"/>
      <c r="BN11" s="9"/>
      <c r="BO11" s="9"/>
      <c r="BP11" s="9"/>
      <c r="BQ11" s="9"/>
      <c r="BR11" s="9"/>
      <c r="BS11" s="9"/>
      <c r="BT11" s="9"/>
      <c r="BU11" s="9"/>
      <c r="BV11" s="9"/>
      <c r="BW11" s="9"/>
      <c r="BX11" s="9"/>
      <c r="BY11" s="9"/>
      <c r="BZ11" s="9"/>
      <c r="CA11" s="9"/>
      <c r="CB11" s="9"/>
      <c r="CC11" s="9"/>
      <c r="CD11" s="9"/>
      <c r="CE11" s="9"/>
      <c r="CF11" s="9"/>
      <c r="CG11" s="9"/>
      <c r="CH11" s="9"/>
      <c r="CI11" s="9"/>
      <c r="CJ11" s="9"/>
      <c r="CK11" s="9"/>
      <c r="CL11" s="9"/>
      <c r="CM11" s="9"/>
      <c r="CN11" s="9"/>
      <c r="CO11" s="9"/>
      <c r="CP11" s="9"/>
      <c r="CQ11" s="9"/>
      <c r="CR11" s="9"/>
      <c r="CS11" s="9"/>
      <c r="CT11" s="9"/>
      <c r="CU11" s="9"/>
      <c r="CV11" s="9"/>
      <c r="CW11" s="9"/>
    </row>
    <row r="12" spans="1:101" ht="15.6" x14ac:dyDescent="0.3">
      <c r="A12" s="5" t="s">
        <v>17</v>
      </c>
      <c r="B12" s="12">
        <v>5209</v>
      </c>
      <c r="C12" s="13">
        <v>5170</v>
      </c>
      <c r="D12" s="13">
        <v>5294</v>
      </c>
      <c r="E12" s="13">
        <v>5267</v>
      </c>
      <c r="F12" s="13">
        <v>4916</v>
      </c>
      <c r="G12" s="13">
        <v>5152</v>
      </c>
      <c r="H12" s="13">
        <v>5273</v>
      </c>
      <c r="I12" s="13">
        <v>5349</v>
      </c>
      <c r="J12" s="13">
        <v>5115</v>
      </c>
      <c r="K12" s="13">
        <v>5232</v>
      </c>
      <c r="L12" s="13">
        <v>5149</v>
      </c>
      <c r="M12" s="13">
        <v>4850</v>
      </c>
      <c r="N12" s="13">
        <v>5060</v>
      </c>
      <c r="O12" s="13">
        <v>4575</v>
      </c>
      <c r="P12" s="13">
        <v>4693</v>
      </c>
      <c r="Q12" s="13">
        <v>4614</v>
      </c>
      <c r="R12" s="13">
        <v>5077</v>
      </c>
      <c r="S12" s="13">
        <v>4942</v>
      </c>
      <c r="T12" s="13">
        <v>5422</v>
      </c>
      <c r="U12" s="13">
        <v>4990</v>
      </c>
      <c r="V12" s="13">
        <v>5176</v>
      </c>
      <c r="W12" s="13">
        <v>5146</v>
      </c>
      <c r="X12" s="13">
        <v>4918</v>
      </c>
      <c r="Y12" s="13">
        <v>4832</v>
      </c>
      <c r="Z12" s="13">
        <v>4849</v>
      </c>
      <c r="AA12" s="13">
        <v>4559</v>
      </c>
      <c r="AB12" s="13">
        <v>4750</v>
      </c>
      <c r="AC12" s="13">
        <v>4901</v>
      </c>
      <c r="AD12" s="13">
        <v>5171</v>
      </c>
      <c r="AE12" s="13">
        <v>5091</v>
      </c>
      <c r="AF12" s="13">
        <v>3944</v>
      </c>
      <c r="AG12" s="13">
        <v>4227</v>
      </c>
      <c r="AH12" s="13">
        <v>4876</v>
      </c>
      <c r="AI12" s="13">
        <v>4894</v>
      </c>
      <c r="AJ12" s="13">
        <v>4801</v>
      </c>
      <c r="AK12" s="13">
        <v>4808</v>
      </c>
      <c r="AL12" s="13">
        <v>5006</v>
      </c>
      <c r="AM12" s="13">
        <v>4708</v>
      </c>
      <c r="AN12" s="13">
        <v>3958</v>
      </c>
      <c r="AO12" s="13">
        <v>4373</v>
      </c>
      <c r="AP12" s="13">
        <v>4735</v>
      </c>
      <c r="AQ12" s="13">
        <v>4349</v>
      </c>
      <c r="AR12" s="13">
        <v>4246</v>
      </c>
      <c r="AS12" s="13">
        <v>4940</v>
      </c>
      <c r="AT12" s="13">
        <v>4589</v>
      </c>
      <c r="AU12" s="13">
        <v>4746</v>
      </c>
      <c r="AV12" s="13">
        <v>4006</v>
      </c>
      <c r="AW12" s="13">
        <v>4477</v>
      </c>
      <c r="AX12" s="13">
        <v>4407</v>
      </c>
      <c r="AY12" s="13">
        <v>4608</v>
      </c>
      <c r="AZ12" s="13">
        <v>4584</v>
      </c>
      <c r="BA12" s="13">
        <v>4252</v>
      </c>
      <c r="BB12" s="13">
        <v>3850</v>
      </c>
      <c r="BC12" s="13">
        <v>4578</v>
      </c>
      <c r="BD12" s="13">
        <v>4911</v>
      </c>
      <c r="BE12" s="13">
        <v>4480</v>
      </c>
      <c r="BF12" s="13">
        <v>4236</v>
      </c>
      <c r="BG12" s="13">
        <v>4034</v>
      </c>
      <c r="BH12" s="13">
        <v>4472</v>
      </c>
      <c r="BI12" s="13">
        <v>4347</v>
      </c>
      <c r="BJ12" s="13">
        <v>3999</v>
      </c>
      <c r="BK12" s="13">
        <v>4164</v>
      </c>
      <c r="BL12" s="13">
        <v>4481</v>
      </c>
      <c r="BM12" s="9"/>
      <c r="BN12" s="9"/>
      <c r="BO12" s="9"/>
      <c r="BP12" s="9"/>
      <c r="BQ12" s="9"/>
      <c r="BR12" s="9"/>
      <c r="BS12" s="9"/>
      <c r="BT12" s="9"/>
      <c r="BU12" s="9"/>
      <c r="BV12" s="9"/>
      <c r="BW12" s="9"/>
      <c r="BX12" s="9"/>
      <c r="BY12" s="9"/>
      <c r="BZ12" s="9"/>
      <c r="CA12" s="9"/>
      <c r="CB12" s="9"/>
      <c r="CC12" s="9"/>
      <c r="CD12" s="9"/>
      <c r="CE12" s="9"/>
      <c r="CF12" s="9"/>
      <c r="CG12" s="9"/>
      <c r="CH12" s="9"/>
      <c r="CI12" s="9"/>
      <c r="CJ12" s="9"/>
      <c r="CK12" s="9"/>
      <c r="CL12" s="9"/>
      <c r="CM12" s="9"/>
      <c r="CN12" s="9"/>
      <c r="CO12" s="9"/>
      <c r="CP12" s="9"/>
      <c r="CQ12" s="9"/>
      <c r="CR12" s="9"/>
      <c r="CS12" s="9"/>
      <c r="CT12" s="9"/>
      <c r="CU12" s="9"/>
      <c r="CV12" s="9"/>
      <c r="CW12" s="9"/>
    </row>
    <row r="13" spans="1:101" ht="15.6" x14ac:dyDescent="0.3">
      <c r="A13" s="5" t="s">
        <v>18</v>
      </c>
      <c r="B13" s="12">
        <v>924</v>
      </c>
      <c r="C13" s="13">
        <v>714</v>
      </c>
      <c r="D13" s="13">
        <v>848</v>
      </c>
      <c r="E13" s="13">
        <v>965</v>
      </c>
      <c r="F13" s="13">
        <v>750</v>
      </c>
      <c r="G13" s="13">
        <v>687</v>
      </c>
      <c r="H13" s="13">
        <v>909</v>
      </c>
      <c r="I13" s="13">
        <v>628</v>
      </c>
      <c r="J13" s="13">
        <v>1046</v>
      </c>
      <c r="K13" s="13">
        <v>1036</v>
      </c>
      <c r="L13" s="13">
        <v>958</v>
      </c>
      <c r="M13" s="13">
        <v>663</v>
      </c>
      <c r="N13" s="13">
        <v>559</v>
      </c>
      <c r="O13" s="13">
        <v>758</v>
      </c>
      <c r="P13" s="13">
        <v>573</v>
      </c>
      <c r="Q13" s="13">
        <v>575</v>
      </c>
      <c r="R13" s="13">
        <v>861</v>
      </c>
      <c r="S13" s="13">
        <v>969</v>
      </c>
      <c r="T13" s="13">
        <v>922</v>
      </c>
      <c r="U13" s="13">
        <v>833</v>
      </c>
      <c r="V13" s="13">
        <v>874</v>
      </c>
      <c r="W13" s="13">
        <v>1046</v>
      </c>
      <c r="X13" s="13">
        <v>510</v>
      </c>
      <c r="Y13" s="13">
        <v>885</v>
      </c>
      <c r="Z13" s="13">
        <v>722</v>
      </c>
      <c r="AA13" s="13">
        <v>790</v>
      </c>
      <c r="AB13" s="13">
        <v>608</v>
      </c>
      <c r="AC13" s="13">
        <v>742</v>
      </c>
      <c r="AD13" s="13">
        <v>799</v>
      </c>
      <c r="AE13" s="13">
        <v>677</v>
      </c>
      <c r="AF13" s="13">
        <v>432</v>
      </c>
      <c r="AG13" s="13">
        <v>549</v>
      </c>
      <c r="AH13" s="13">
        <v>675</v>
      </c>
      <c r="AI13" s="13">
        <v>746</v>
      </c>
      <c r="AJ13" s="13">
        <v>537</v>
      </c>
      <c r="AK13" s="13">
        <v>779</v>
      </c>
      <c r="AL13" s="13">
        <v>800</v>
      </c>
      <c r="AM13" s="13">
        <v>580</v>
      </c>
      <c r="AN13" s="13">
        <v>561</v>
      </c>
      <c r="AO13" s="13">
        <v>631</v>
      </c>
      <c r="AP13" s="13">
        <v>722</v>
      </c>
      <c r="AQ13" s="13">
        <v>636</v>
      </c>
      <c r="AR13" s="13">
        <v>687</v>
      </c>
      <c r="AS13" s="13">
        <v>774</v>
      </c>
      <c r="AT13" s="13">
        <v>711</v>
      </c>
      <c r="AU13" s="13">
        <v>706</v>
      </c>
      <c r="AV13" s="13">
        <v>607</v>
      </c>
      <c r="AW13" s="13">
        <v>559</v>
      </c>
      <c r="AX13" s="13">
        <v>635</v>
      </c>
      <c r="AY13" s="13">
        <v>706</v>
      </c>
      <c r="AZ13" s="13">
        <v>1279</v>
      </c>
      <c r="BA13" s="13">
        <v>615</v>
      </c>
      <c r="BB13" s="13">
        <v>547</v>
      </c>
      <c r="BC13" s="13">
        <v>546</v>
      </c>
      <c r="BD13" s="13">
        <v>722</v>
      </c>
      <c r="BE13" s="13">
        <v>484</v>
      </c>
      <c r="BF13" s="13">
        <v>561</v>
      </c>
      <c r="BG13" s="13">
        <v>451</v>
      </c>
      <c r="BH13" s="13">
        <v>593</v>
      </c>
      <c r="BI13" s="13">
        <v>497</v>
      </c>
      <c r="BJ13" s="13">
        <v>493</v>
      </c>
      <c r="BK13" s="13">
        <v>505</v>
      </c>
      <c r="BL13" s="13">
        <v>526</v>
      </c>
      <c r="BM13" s="9"/>
      <c r="BN13" s="9"/>
      <c r="BO13" s="9"/>
      <c r="BP13" s="9"/>
      <c r="BQ13" s="9"/>
      <c r="BR13" s="9"/>
      <c r="BS13" s="9"/>
      <c r="BT13" s="9"/>
      <c r="BU13" s="9"/>
      <c r="BV13" s="9"/>
      <c r="BW13" s="9"/>
      <c r="BX13" s="9"/>
      <c r="BY13" s="9"/>
      <c r="BZ13" s="9"/>
      <c r="CA13" s="9"/>
      <c r="CB13" s="9"/>
      <c r="CC13" s="9"/>
      <c r="CD13" s="9"/>
      <c r="CE13" s="9"/>
      <c r="CF13" s="9"/>
      <c r="CG13" s="9"/>
      <c r="CH13" s="9"/>
      <c r="CI13" s="9"/>
      <c r="CJ13" s="9"/>
      <c r="CK13" s="9"/>
      <c r="CL13" s="9"/>
      <c r="CM13" s="9"/>
      <c r="CN13" s="9"/>
      <c r="CO13" s="9"/>
      <c r="CP13" s="9"/>
      <c r="CQ13" s="9"/>
      <c r="CR13" s="9"/>
      <c r="CS13" s="9"/>
      <c r="CT13" s="9"/>
      <c r="CU13" s="9"/>
      <c r="CV13" s="9"/>
      <c r="CW13" s="9"/>
    </row>
    <row r="14" spans="1:101" ht="15.6" x14ac:dyDescent="0.3">
      <c r="A14" s="5" t="s">
        <v>19</v>
      </c>
      <c r="B14" s="12">
        <v>3512</v>
      </c>
      <c r="C14" s="13">
        <v>3088</v>
      </c>
      <c r="D14" s="13">
        <v>3207</v>
      </c>
      <c r="E14" s="13">
        <v>3426</v>
      </c>
      <c r="F14" s="13">
        <v>3159</v>
      </c>
      <c r="G14" s="13">
        <v>2994</v>
      </c>
      <c r="H14" s="13">
        <v>3337</v>
      </c>
      <c r="I14" s="13">
        <v>2967</v>
      </c>
      <c r="J14" s="13">
        <v>3538</v>
      </c>
      <c r="K14" s="13">
        <v>3492</v>
      </c>
      <c r="L14" s="13">
        <v>3219</v>
      </c>
      <c r="M14" s="13">
        <v>2962</v>
      </c>
      <c r="N14" s="13">
        <v>2864</v>
      </c>
      <c r="O14" s="13">
        <v>2945</v>
      </c>
      <c r="P14" s="13">
        <v>2640</v>
      </c>
      <c r="Q14" s="13">
        <v>2797</v>
      </c>
      <c r="R14" s="13">
        <v>3366</v>
      </c>
      <c r="S14" s="13">
        <v>3336</v>
      </c>
      <c r="T14" s="13">
        <v>3369</v>
      </c>
      <c r="U14" s="13">
        <v>3212</v>
      </c>
      <c r="V14" s="13">
        <v>3312</v>
      </c>
      <c r="W14" s="13">
        <v>3364</v>
      </c>
      <c r="X14" s="13">
        <v>2806</v>
      </c>
      <c r="Y14" s="13">
        <v>3413</v>
      </c>
      <c r="Z14" s="13">
        <v>2913</v>
      </c>
      <c r="AA14" s="13">
        <v>2910</v>
      </c>
      <c r="AB14" s="13">
        <v>2711</v>
      </c>
      <c r="AC14" s="13">
        <v>3101</v>
      </c>
      <c r="AD14" s="13">
        <v>3265</v>
      </c>
      <c r="AE14" s="13">
        <v>2987</v>
      </c>
      <c r="AF14" s="13">
        <v>2365</v>
      </c>
      <c r="AG14" s="13">
        <v>2678</v>
      </c>
      <c r="AH14" s="13">
        <v>3003</v>
      </c>
      <c r="AI14" s="13">
        <v>3189</v>
      </c>
      <c r="AJ14" s="13">
        <v>2776</v>
      </c>
      <c r="AK14" s="13">
        <v>3034</v>
      </c>
      <c r="AL14" s="13">
        <v>3230</v>
      </c>
      <c r="AM14" s="13">
        <v>2925</v>
      </c>
      <c r="AN14" s="13">
        <v>2525</v>
      </c>
      <c r="AO14" s="13">
        <v>2662</v>
      </c>
      <c r="AP14" s="13">
        <v>3059</v>
      </c>
      <c r="AQ14" s="13">
        <v>2701</v>
      </c>
      <c r="AR14" s="13">
        <v>2839</v>
      </c>
      <c r="AS14" s="13">
        <v>2931</v>
      </c>
      <c r="AT14" s="13">
        <v>2783</v>
      </c>
      <c r="AU14" s="13">
        <v>2869</v>
      </c>
      <c r="AV14" s="13">
        <v>2657</v>
      </c>
      <c r="AW14" s="13">
        <v>2628</v>
      </c>
      <c r="AX14" s="13">
        <v>2973</v>
      </c>
      <c r="AY14" s="13">
        <v>3004</v>
      </c>
      <c r="AZ14" s="13">
        <v>3467</v>
      </c>
      <c r="BA14" s="13">
        <v>2771</v>
      </c>
      <c r="BB14" s="13">
        <v>2341</v>
      </c>
      <c r="BC14" s="13">
        <v>2948</v>
      </c>
      <c r="BD14" s="13">
        <v>3191</v>
      </c>
      <c r="BE14" s="13">
        <v>2573</v>
      </c>
      <c r="BF14" s="13">
        <v>2544</v>
      </c>
      <c r="BG14" s="13">
        <v>2265</v>
      </c>
      <c r="BH14" s="13">
        <v>2798</v>
      </c>
      <c r="BI14" s="13">
        <v>2457</v>
      </c>
      <c r="BJ14" s="13">
        <v>2403</v>
      </c>
      <c r="BK14" s="13">
        <v>2502</v>
      </c>
      <c r="BL14" s="13">
        <v>2682</v>
      </c>
      <c r="BM14" s="9"/>
      <c r="BN14" s="9"/>
      <c r="BO14" s="9"/>
      <c r="BP14" s="9"/>
      <c r="BQ14" s="9"/>
      <c r="BR14" s="9"/>
      <c r="BS14" s="9"/>
      <c r="BT14" s="9"/>
      <c r="BU14" s="9"/>
      <c r="BV14" s="9"/>
      <c r="BW14" s="9"/>
      <c r="BX14" s="9"/>
      <c r="BY14" s="9"/>
      <c r="BZ14" s="9"/>
      <c r="CA14" s="9"/>
      <c r="CB14" s="9"/>
      <c r="CC14" s="9"/>
      <c r="CD14" s="9"/>
      <c r="CE14" s="9"/>
      <c r="CF14" s="9"/>
      <c r="CG14" s="9"/>
      <c r="CH14" s="9"/>
      <c r="CI14" s="9"/>
      <c r="CJ14" s="9"/>
      <c r="CK14" s="9"/>
      <c r="CL14" s="9"/>
      <c r="CM14" s="9"/>
      <c r="CN14" s="9"/>
      <c r="CO14" s="9"/>
      <c r="CP14" s="9"/>
      <c r="CQ14" s="9"/>
      <c r="CR14" s="9"/>
      <c r="CS14" s="9"/>
      <c r="CT14" s="9"/>
      <c r="CU14" s="9"/>
      <c r="CV14" s="9"/>
      <c r="CW14" s="9"/>
    </row>
    <row r="15" spans="1:101" ht="15.6" x14ac:dyDescent="0.3">
      <c r="A15" s="5" t="s">
        <v>20</v>
      </c>
      <c r="B15" s="12">
        <v>0</v>
      </c>
      <c r="C15" s="13">
        <v>0</v>
      </c>
      <c r="D15" s="13">
        <v>0</v>
      </c>
      <c r="E15" s="13">
        <v>0</v>
      </c>
      <c r="F15" s="13">
        <v>0</v>
      </c>
      <c r="G15" s="13">
        <v>0</v>
      </c>
      <c r="H15" s="13">
        <v>0</v>
      </c>
      <c r="I15" s="13">
        <v>0</v>
      </c>
      <c r="J15" s="13">
        <v>0</v>
      </c>
      <c r="K15" s="13">
        <v>3</v>
      </c>
      <c r="L15" s="13">
        <v>0</v>
      </c>
      <c r="M15" s="13">
        <v>0</v>
      </c>
      <c r="N15" s="13">
        <v>2</v>
      </c>
      <c r="O15" s="13">
        <v>0</v>
      </c>
      <c r="P15" s="13">
        <v>0</v>
      </c>
      <c r="Q15" s="13">
        <v>0</v>
      </c>
      <c r="R15" s="13">
        <v>0</v>
      </c>
      <c r="S15" s="13">
        <v>0</v>
      </c>
      <c r="T15" s="13">
        <v>0</v>
      </c>
      <c r="U15" s="13">
        <v>0</v>
      </c>
      <c r="V15" s="13">
        <v>0</v>
      </c>
      <c r="W15" s="13">
        <v>1</v>
      </c>
      <c r="X15" s="13">
        <v>0</v>
      </c>
      <c r="Y15" s="13">
        <v>0</v>
      </c>
      <c r="Z15" s="13">
        <v>0</v>
      </c>
      <c r="AA15" s="13">
        <v>0</v>
      </c>
      <c r="AB15" s="13">
        <v>0</v>
      </c>
      <c r="AC15" s="13">
        <v>0</v>
      </c>
      <c r="AD15" s="13">
        <v>0</v>
      </c>
      <c r="AE15" s="13">
        <v>0</v>
      </c>
      <c r="AF15" s="13">
        <v>0</v>
      </c>
      <c r="AG15" s="13">
        <v>0</v>
      </c>
      <c r="AH15" s="13">
        <v>0</v>
      </c>
      <c r="AI15" s="13">
        <v>0</v>
      </c>
      <c r="AJ15" s="13">
        <v>0</v>
      </c>
      <c r="AK15" s="13">
        <v>0</v>
      </c>
      <c r="AL15" s="13">
        <v>0</v>
      </c>
      <c r="AM15" s="13">
        <v>0</v>
      </c>
      <c r="AN15" s="13">
        <v>0</v>
      </c>
      <c r="AO15" s="13">
        <v>0</v>
      </c>
      <c r="AP15" s="13">
        <v>0</v>
      </c>
      <c r="AQ15" s="13">
        <v>0</v>
      </c>
      <c r="AR15" s="13">
        <v>0</v>
      </c>
      <c r="AS15" s="13">
        <v>0</v>
      </c>
      <c r="AT15" s="13">
        <v>0</v>
      </c>
      <c r="AU15" s="13">
        <v>0</v>
      </c>
      <c r="AV15" s="13">
        <v>0</v>
      </c>
      <c r="AW15" s="13">
        <v>0</v>
      </c>
      <c r="AX15" s="13">
        <v>0</v>
      </c>
      <c r="AY15" s="13">
        <v>0</v>
      </c>
      <c r="AZ15" s="13">
        <v>0</v>
      </c>
      <c r="BA15" s="13">
        <v>0</v>
      </c>
      <c r="BB15" s="13">
        <v>0</v>
      </c>
      <c r="BC15" s="13">
        <v>0</v>
      </c>
      <c r="BD15" s="13">
        <v>0</v>
      </c>
      <c r="BE15" s="13">
        <v>0</v>
      </c>
      <c r="BF15" s="13">
        <v>0</v>
      </c>
      <c r="BG15" s="13">
        <v>1</v>
      </c>
      <c r="BH15" s="13">
        <v>1</v>
      </c>
      <c r="BI15" s="13">
        <v>0</v>
      </c>
      <c r="BJ15" s="13">
        <v>2</v>
      </c>
      <c r="BK15" s="13">
        <v>13</v>
      </c>
      <c r="BL15" s="13">
        <v>0</v>
      </c>
      <c r="BM15" s="9"/>
      <c r="BN15" s="9"/>
      <c r="BO15" s="9"/>
      <c r="BP15" s="9"/>
      <c r="BQ15" s="9"/>
      <c r="BR15" s="9"/>
      <c r="BS15" s="9"/>
      <c r="BT15" s="9"/>
      <c r="BU15" s="9"/>
      <c r="BV15" s="9"/>
      <c r="BW15" s="9"/>
      <c r="BX15" s="9"/>
      <c r="BY15" s="9"/>
      <c r="BZ15" s="9"/>
      <c r="CA15" s="9"/>
      <c r="CB15" s="9"/>
      <c r="CC15" s="9"/>
      <c r="CD15" s="9"/>
      <c r="CE15" s="9"/>
      <c r="CF15" s="9"/>
      <c r="CG15" s="9"/>
      <c r="CH15" s="9"/>
      <c r="CI15" s="9"/>
      <c r="CJ15" s="9"/>
      <c r="CK15" s="9"/>
      <c r="CL15" s="9"/>
      <c r="CM15" s="9"/>
      <c r="CN15" s="9"/>
      <c r="CO15" s="9"/>
      <c r="CP15" s="9"/>
      <c r="CQ15" s="9"/>
      <c r="CR15" s="9"/>
      <c r="CS15" s="9"/>
      <c r="CT15" s="9"/>
      <c r="CU15" s="9"/>
      <c r="CV15" s="9"/>
      <c r="CW15" s="9"/>
    </row>
    <row r="16" spans="1:101" ht="15.6" x14ac:dyDescent="0.3">
      <c r="A16" s="5" t="s">
        <v>21</v>
      </c>
      <c r="B16" s="12">
        <v>7521</v>
      </c>
      <c r="C16" s="13">
        <v>7243</v>
      </c>
      <c r="D16" s="13">
        <v>7419</v>
      </c>
      <c r="E16" s="13">
        <v>7184</v>
      </c>
      <c r="F16" s="13">
        <v>6741</v>
      </c>
      <c r="G16" s="13">
        <v>7253</v>
      </c>
      <c r="H16" s="13">
        <v>7399</v>
      </c>
      <c r="I16" s="13">
        <v>7141</v>
      </c>
      <c r="J16" s="13">
        <v>6980</v>
      </c>
      <c r="K16" s="13">
        <v>7526</v>
      </c>
      <c r="L16" s="13">
        <v>7330</v>
      </c>
      <c r="M16" s="13">
        <v>7103</v>
      </c>
      <c r="N16" s="13">
        <v>7735</v>
      </c>
      <c r="O16" s="13">
        <v>6652</v>
      </c>
      <c r="P16" s="13">
        <v>6981</v>
      </c>
      <c r="Q16" s="13">
        <v>7148</v>
      </c>
      <c r="R16" s="13">
        <v>7198</v>
      </c>
      <c r="S16" s="13">
        <v>6976</v>
      </c>
      <c r="T16" s="13">
        <v>7890</v>
      </c>
      <c r="U16" s="13">
        <v>7844</v>
      </c>
      <c r="V16" s="13">
        <v>7085</v>
      </c>
      <c r="W16" s="13">
        <v>6542</v>
      </c>
      <c r="X16" s="13">
        <v>7496</v>
      </c>
      <c r="Y16" s="13">
        <v>7268</v>
      </c>
      <c r="Z16" s="13">
        <v>6984</v>
      </c>
      <c r="AA16" s="13">
        <v>7550</v>
      </c>
      <c r="AB16" s="13">
        <v>6747</v>
      </c>
      <c r="AC16" s="13">
        <v>5980</v>
      </c>
      <c r="AD16" s="13">
        <v>7015</v>
      </c>
      <c r="AE16" s="13">
        <v>7373</v>
      </c>
      <c r="AF16" s="13">
        <v>6376</v>
      </c>
      <c r="AG16" s="13">
        <v>6829</v>
      </c>
      <c r="AH16" s="13">
        <v>6686</v>
      </c>
      <c r="AI16" s="13">
        <v>7546</v>
      </c>
      <c r="AJ16" s="13">
        <v>6999</v>
      </c>
      <c r="AK16" s="13">
        <v>7271</v>
      </c>
      <c r="AL16" s="13">
        <v>7747</v>
      </c>
      <c r="AM16" s="13">
        <v>7172</v>
      </c>
      <c r="AN16" s="13">
        <v>5983</v>
      </c>
      <c r="AO16" s="13">
        <v>6370</v>
      </c>
      <c r="AP16" s="13">
        <v>6716</v>
      </c>
      <c r="AQ16" s="13">
        <v>6531</v>
      </c>
      <c r="AR16" s="13">
        <v>6600</v>
      </c>
      <c r="AS16" s="13">
        <v>6920</v>
      </c>
      <c r="AT16" s="13">
        <v>6545</v>
      </c>
      <c r="AU16" s="13">
        <v>6532</v>
      </c>
      <c r="AV16" s="13">
        <v>6093</v>
      </c>
      <c r="AW16" s="13">
        <v>6744</v>
      </c>
      <c r="AX16" s="13">
        <v>7591</v>
      </c>
      <c r="AY16" s="13">
        <v>7171</v>
      </c>
      <c r="AZ16" s="13">
        <v>6960</v>
      </c>
      <c r="BA16" s="13">
        <v>6821</v>
      </c>
      <c r="BB16" s="13">
        <v>5728</v>
      </c>
      <c r="BC16" s="13">
        <v>7407</v>
      </c>
      <c r="BD16" s="13">
        <v>7744</v>
      </c>
      <c r="BE16" s="13">
        <v>6445</v>
      </c>
      <c r="BF16" s="13">
        <v>6089</v>
      </c>
      <c r="BG16" s="13">
        <v>6228</v>
      </c>
      <c r="BH16" s="13">
        <v>7259</v>
      </c>
      <c r="BI16" s="13">
        <v>7348</v>
      </c>
      <c r="BJ16" s="13">
        <v>6583</v>
      </c>
      <c r="BK16" s="13">
        <v>6352</v>
      </c>
      <c r="BL16" s="13">
        <v>7209</v>
      </c>
      <c r="BM16" s="9"/>
      <c r="BN16" s="9"/>
      <c r="BO16" s="9"/>
      <c r="BP16" s="9"/>
      <c r="BQ16" s="9"/>
      <c r="BR16" s="9"/>
      <c r="BS16" s="9"/>
      <c r="BT16" s="9"/>
      <c r="BU16" s="9"/>
      <c r="BV16" s="9"/>
      <c r="BW16" s="9"/>
      <c r="BX16" s="9"/>
      <c r="BY16" s="9"/>
      <c r="BZ16" s="9"/>
      <c r="CA16" s="9"/>
      <c r="CB16" s="9"/>
      <c r="CC16" s="9"/>
      <c r="CD16" s="9"/>
      <c r="CE16" s="9"/>
      <c r="CF16" s="9"/>
      <c r="CG16" s="9"/>
      <c r="CH16" s="9"/>
      <c r="CI16" s="9"/>
      <c r="CJ16" s="9"/>
      <c r="CK16" s="9"/>
      <c r="CL16" s="9"/>
      <c r="CM16" s="9"/>
      <c r="CN16" s="9"/>
      <c r="CO16" s="9"/>
      <c r="CP16" s="9"/>
      <c r="CQ16" s="9"/>
      <c r="CR16" s="9"/>
      <c r="CS16" s="9"/>
      <c r="CT16" s="9"/>
      <c r="CU16" s="9"/>
      <c r="CV16" s="9"/>
      <c r="CW16" s="9"/>
    </row>
    <row r="17" spans="1:101" ht="15.6" x14ac:dyDescent="0.3">
      <c r="A17" s="5" t="s">
        <v>22</v>
      </c>
      <c r="B17" s="12">
        <v>7411</v>
      </c>
      <c r="C17" s="13">
        <v>7092</v>
      </c>
      <c r="D17" s="13">
        <v>7255</v>
      </c>
      <c r="E17" s="13">
        <v>6935</v>
      </c>
      <c r="F17" s="13">
        <v>7880</v>
      </c>
      <c r="G17" s="13">
        <v>7143</v>
      </c>
      <c r="H17" s="13">
        <v>6913</v>
      </c>
      <c r="I17" s="13">
        <v>7011</v>
      </c>
      <c r="J17" s="13">
        <v>7246</v>
      </c>
      <c r="K17" s="13">
        <v>7207</v>
      </c>
      <c r="L17" s="13">
        <v>7291</v>
      </c>
      <c r="M17" s="13">
        <v>7548</v>
      </c>
      <c r="N17" s="13">
        <v>7425</v>
      </c>
      <c r="O17" s="13">
        <v>7087</v>
      </c>
      <c r="P17" s="13">
        <v>7103</v>
      </c>
      <c r="Q17" s="13">
        <v>7717</v>
      </c>
      <c r="R17" s="13">
        <v>7417</v>
      </c>
      <c r="S17" s="13">
        <v>7170</v>
      </c>
      <c r="T17" s="13">
        <v>7209</v>
      </c>
      <c r="U17" s="13">
        <v>7385</v>
      </c>
      <c r="V17" s="13">
        <v>6960</v>
      </c>
      <c r="W17" s="13">
        <v>6679</v>
      </c>
      <c r="X17" s="13">
        <v>7764</v>
      </c>
      <c r="Y17" s="13">
        <v>7058</v>
      </c>
      <c r="Z17" s="13">
        <v>7963</v>
      </c>
      <c r="AA17" s="13">
        <v>8540</v>
      </c>
      <c r="AB17" s="13">
        <v>6805</v>
      </c>
      <c r="AC17" s="13">
        <v>6542</v>
      </c>
      <c r="AD17" s="13">
        <v>6829</v>
      </c>
      <c r="AE17" s="13">
        <v>7348</v>
      </c>
      <c r="AF17" s="13">
        <v>7013</v>
      </c>
      <c r="AG17" s="13">
        <v>7137</v>
      </c>
      <c r="AH17" s="13">
        <v>6439</v>
      </c>
      <c r="AI17" s="13">
        <v>7732</v>
      </c>
      <c r="AJ17" s="13">
        <v>6799</v>
      </c>
      <c r="AK17" s="13">
        <v>6770</v>
      </c>
      <c r="AL17" s="13">
        <v>7054</v>
      </c>
      <c r="AM17" s="13">
        <v>6930</v>
      </c>
      <c r="AN17" s="13">
        <v>6727</v>
      </c>
      <c r="AO17" s="13">
        <v>6875</v>
      </c>
      <c r="AP17" s="13">
        <v>6902</v>
      </c>
      <c r="AQ17" s="13">
        <v>6851</v>
      </c>
      <c r="AR17" s="13">
        <v>7158</v>
      </c>
      <c r="AS17" s="13">
        <v>6421</v>
      </c>
      <c r="AT17" s="13">
        <v>6736</v>
      </c>
      <c r="AU17" s="13">
        <v>7008</v>
      </c>
      <c r="AV17" s="13">
        <v>6797</v>
      </c>
      <c r="AW17" s="13">
        <v>6706</v>
      </c>
      <c r="AX17" s="13">
        <v>7339</v>
      </c>
      <c r="AY17" s="13">
        <v>7270</v>
      </c>
      <c r="AZ17" s="13">
        <v>6933</v>
      </c>
      <c r="BA17" s="13">
        <v>7401</v>
      </c>
      <c r="BB17" s="13">
        <v>6494</v>
      </c>
      <c r="BC17" s="13">
        <v>7187</v>
      </c>
      <c r="BD17" s="13">
        <v>6491</v>
      </c>
      <c r="BE17" s="13">
        <v>6103</v>
      </c>
      <c r="BF17" s="13">
        <v>6429</v>
      </c>
      <c r="BG17" s="13">
        <v>6985</v>
      </c>
      <c r="BH17" s="13">
        <v>6646</v>
      </c>
      <c r="BI17" s="13">
        <v>7132</v>
      </c>
      <c r="BJ17" s="13">
        <v>6661</v>
      </c>
      <c r="BK17" s="13">
        <v>6479</v>
      </c>
      <c r="BL17" s="13">
        <v>7280</v>
      </c>
      <c r="BM17" s="9"/>
      <c r="BN17" s="9"/>
      <c r="BO17" s="9"/>
      <c r="BP17" s="9"/>
      <c r="BQ17" s="9"/>
      <c r="BR17" s="9"/>
      <c r="BS17" s="9"/>
      <c r="BT17" s="9"/>
      <c r="BU17" s="9"/>
      <c r="BV17" s="9"/>
      <c r="BW17" s="9"/>
      <c r="BX17" s="9"/>
      <c r="BY17" s="9"/>
      <c r="BZ17" s="9"/>
      <c r="CA17" s="9"/>
      <c r="CB17" s="9"/>
      <c r="CC17" s="9"/>
      <c r="CD17" s="9"/>
      <c r="CE17" s="9"/>
      <c r="CF17" s="9"/>
      <c r="CG17" s="9"/>
      <c r="CH17" s="9"/>
      <c r="CI17" s="9"/>
      <c r="CJ17" s="9"/>
      <c r="CK17" s="9"/>
      <c r="CL17" s="9"/>
      <c r="CM17" s="9"/>
      <c r="CN17" s="9"/>
      <c r="CO17" s="9"/>
      <c r="CP17" s="9"/>
      <c r="CQ17" s="9"/>
      <c r="CR17" s="9"/>
      <c r="CS17" s="9"/>
      <c r="CT17" s="9"/>
      <c r="CU17" s="9"/>
      <c r="CV17" s="9"/>
      <c r="CW17" s="9"/>
    </row>
    <row r="18" spans="1:101" ht="15.6" x14ac:dyDescent="0.3">
      <c r="A18" s="5" t="s">
        <v>23</v>
      </c>
      <c r="B18" s="12">
        <v>6791</v>
      </c>
      <c r="C18" s="13">
        <v>6482</v>
      </c>
      <c r="D18" s="13">
        <v>6740</v>
      </c>
      <c r="E18" s="13">
        <v>6808</v>
      </c>
      <c r="F18" s="13">
        <v>6149</v>
      </c>
      <c r="G18" s="13">
        <v>6351</v>
      </c>
      <c r="H18" s="13">
        <v>6721</v>
      </c>
      <c r="I18" s="13">
        <v>6610</v>
      </c>
      <c r="J18" s="13">
        <v>6389</v>
      </c>
      <c r="K18" s="13">
        <v>6763</v>
      </c>
      <c r="L18" s="13">
        <v>6587</v>
      </c>
      <c r="M18" s="13">
        <v>6244</v>
      </c>
      <c r="N18" s="13">
        <v>6955</v>
      </c>
      <c r="O18" s="13">
        <v>5882</v>
      </c>
      <c r="P18" s="13">
        <v>6282</v>
      </c>
      <c r="Q18" s="13">
        <v>6252</v>
      </c>
      <c r="R18" s="13">
        <v>6825</v>
      </c>
      <c r="S18" s="13">
        <v>6560</v>
      </c>
      <c r="T18" s="13">
        <v>7132</v>
      </c>
      <c r="U18" s="13">
        <v>7093</v>
      </c>
      <c r="V18" s="13">
        <v>6711</v>
      </c>
      <c r="W18" s="13">
        <v>6295</v>
      </c>
      <c r="X18" s="13">
        <v>6654</v>
      </c>
      <c r="Y18" s="13">
        <v>6447</v>
      </c>
      <c r="Z18" s="13">
        <v>6340</v>
      </c>
      <c r="AA18" s="13">
        <v>6654</v>
      </c>
      <c r="AB18" s="13">
        <v>6050</v>
      </c>
      <c r="AC18" s="13">
        <v>5665</v>
      </c>
      <c r="AD18" s="13">
        <v>6493</v>
      </c>
      <c r="AE18" s="13">
        <v>6766</v>
      </c>
      <c r="AF18" s="13">
        <v>5617</v>
      </c>
      <c r="AG18" s="13">
        <v>5920</v>
      </c>
      <c r="AH18" s="13">
        <v>6110</v>
      </c>
      <c r="AI18" s="13">
        <v>6587</v>
      </c>
      <c r="AJ18" s="13">
        <v>6195</v>
      </c>
      <c r="AK18" s="13">
        <v>6588</v>
      </c>
      <c r="AL18" s="13">
        <v>6893</v>
      </c>
      <c r="AM18" s="13">
        <v>6531</v>
      </c>
      <c r="AN18" s="13">
        <v>5167</v>
      </c>
      <c r="AO18" s="13">
        <v>5824</v>
      </c>
      <c r="AP18" s="13">
        <v>6130</v>
      </c>
      <c r="AQ18" s="13">
        <v>5740</v>
      </c>
      <c r="AR18" s="13">
        <v>6002</v>
      </c>
      <c r="AS18" s="13">
        <v>6287</v>
      </c>
      <c r="AT18" s="13">
        <v>5918</v>
      </c>
      <c r="AU18" s="13">
        <v>5931</v>
      </c>
      <c r="AV18" s="13">
        <v>5535</v>
      </c>
      <c r="AW18" s="13">
        <v>5940</v>
      </c>
      <c r="AX18" s="13">
        <v>6652</v>
      </c>
      <c r="AY18" s="13">
        <v>6396</v>
      </c>
      <c r="AZ18" s="13">
        <v>6105</v>
      </c>
      <c r="BA18" s="13">
        <v>6043</v>
      </c>
      <c r="BB18" s="13">
        <v>5148</v>
      </c>
      <c r="BC18" s="13">
        <v>6612</v>
      </c>
      <c r="BD18" s="13">
        <v>7164</v>
      </c>
      <c r="BE18" s="13">
        <v>6004</v>
      </c>
      <c r="BF18" s="13">
        <v>5544</v>
      </c>
      <c r="BG18" s="13">
        <v>5543</v>
      </c>
      <c r="BH18" s="13">
        <v>6427</v>
      </c>
      <c r="BI18" s="13">
        <v>6430</v>
      </c>
      <c r="BJ18" s="13">
        <v>5774</v>
      </c>
      <c r="BK18" s="13">
        <v>5684</v>
      </c>
      <c r="BL18" s="13">
        <v>6325</v>
      </c>
      <c r="BM18" s="9"/>
      <c r="BN18" s="9"/>
      <c r="BO18" s="9"/>
      <c r="BP18" s="9"/>
      <c r="BQ18" s="9"/>
      <c r="BR18" s="9"/>
      <c r="BS18" s="9"/>
      <c r="BT18" s="9"/>
      <c r="BU18" s="9"/>
      <c r="BV18" s="9"/>
      <c r="BW18" s="9"/>
      <c r="BX18" s="9"/>
      <c r="BY18" s="9"/>
      <c r="BZ18" s="9"/>
      <c r="CA18" s="9"/>
      <c r="CB18" s="9"/>
      <c r="CC18" s="9"/>
      <c r="CD18" s="9"/>
      <c r="CE18" s="9"/>
      <c r="CF18" s="9"/>
      <c r="CG18" s="9"/>
      <c r="CH18" s="9"/>
      <c r="CI18" s="9"/>
      <c r="CJ18" s="9"/>
      <c r="CK18" s="9"/>
      <c r="CL18" s="9"/>
      <c r="CM18" s="9"/>
      <c r="CN18" s="9"/>
      <c r="CO18" s="9"/>
      <c r="CP18" s="9"/>
      <c r="CQ18" s="9"/>
      <c r="CR18" s="9"/>
      <c r="CS18" s="9"/>
      <c r="CT18" s="9"/>
      <c r="CU18" s="9"/>
      <c r="CV18" s="9"/>
      <c r="CW18" s="9"/>
    </row>
    <row r="19" spans="1:101" ht="15.6" x14ac:dyDescent="0.3">
      <c r="A19" s="5" t="s">
        <v>24</v>
      </c>
      <c r="B19" s="12">
        <v>6368</v>
      </c>
      <c r="C19" s="13">
        <v>6065</v>
      </c>
      <c r="D19" s="13">
        <v>6238</v>
      </c>
      <c r="E19" s="13">
        <v>6445</v>
      </c>
      <c r="F19" s="13">
        <v>5755</v>
      </c>
      <c r="G19" s="13">
        <v>5825</v>
      </c>
      <c r="H19" s="13">
        <v>6301</v>
      </c>
      <c r="I19" s="13">
        <v>6074</v>
      </c>
      <c r="J19" s="13">
        <v>6127</v>
      </c>
      <c r="K19" s="13">
        <v>6309</v>
      </c>
      <c r="L19" s="13">
        <v>6109</v>
      </c>
      <c r="M19" s="13">
        <v>5846</v>
      </c>
      <c r="N19" s="13">
        <v>6269</v>
      </c>
      <c r="O19" s="13">
        <v>5432</v>
      </c>
      <c r="P19" s="13">
        <v>5812</v>
      </c>
      <c r="Q19" s="13">
        <v>5721</v>
      </c>
      <c r="R19" s="13">
        <v>6260</v>
      </c>
      <c r="S19" s="13">
        <v>6199</v>
      </c>
      <c r="T19" s="13">
        <v>6765</v>
      </c>
      <c r="U19" s="13">
        <v>6549</v>
      </c>
      <c r="V19" s="13">
        <v>6369</v>
      </c>
      <c r="W19" s="13">
        <v>6087</v>
      </c>
      <c r="X19" s="13">
        <v>6067</v>
      </c>
      <c r="Y19" s="13">
        <v>5981</v>
      </c>
      <c r="Z19" s="13">
        <v>5960</v>
      </c>
      <c r="AA19" s="13">
        <v>5964</v>
      </c>
      <c r="AB19" s="13">
        <v>5627</v>
      </c>
      <c r="AC19" s="13">
        <v>5443</v>
      </c>
      <c r="AD19" s="13">
        <v>6154</v>
      </c>
      <c r="AE19" s="13">
        <v>6262</v>
      </c>
      <c r="AF19" s="13">
        <v>5116</v>
      </c>
      <c r="AG19" s="13">
        <v>5334</v>
      </c>
      <c r="AH19" s="13">
        <v>5677</v>
      </c>
      <c r="AI19" s="13">
        <v>6131</v>
      </c>
      <c r="AJ19" s="13">
        <v>5786</v>
      </c>
      <c r="AK19" s="13">
        <v>6040</v>
      </c>
      <c r="AL19" s="13">
        <v>6312</v>
      </c>
      <c r="AM19" s="13">
        <v>6084</v>
      </c>
      <c r="AN19" s="13">
        <v>4782</v>
      </c>
      <c r="AO19" s="13">
        <v>5412</v>
      </c>
      <c r="AP19" s="13">
        <v>5810</v>
      </c>
      <c r="AQ19" s="13">
        <v>5259</v>
      </c>
      <c r="AR19" s="13">
        <v>5529</v>
      </c>
      <c r="AS19" s="13">
        <v>5913</v>
      </c>
      <c r="AT19" s="13">
        <v>5524</v>
      </c>
      <c r="AU19" s="13">
        <v>5617</v>
      </c>
      <c r="AV19" s="13">
        <v>5147</v>
      </c>
      <c r="AW19" s="13">
        <v>5459</v>
      </c>
      <c r="AX19" s="13">
        <v>6038</v>
      </c>
      <c r="AY19" s="13">
        <v>5822</v>
      </c>
      <c r="AZ19" s="13">
        <v>5779</v>
      </c>
      <c r="BA19" s="13">
        <v>5494</v>
      </c>
      <c r="BB19" s="13">
        <v>4832</v>
      </c>
      <c r="BC19" s="13">
        <v>5961</v>
      </c>
      <c r="BD19" s="13">
        <v>6563</v>
      </c>
      <c r="BE19" s="13">
        <v>5605</v>
      </c>
      <c r="BF19" s="13">
        <v>5133</v>
      </c>
      <c r="BG19" s="13">
        <v>4986</v>
      </c>
      <c r="BH19" s="13">
        <v>5801</v>
      </c>
      <c r="BI19" s="13">
        <v>5725</v>
      </c>
      <c r="BJ19" s="13">
        <v>5279</v>
      </c>
      <c r="BK19" s="13">
        <v>5273</v>
      </c>
      <c r="BL19" s="13">
        <v>5746</v>
      </c>
      <c r="BM19" s="9"/>
      <c r="BN19" s="9"/>
      <c r="BO19" s="9"/>
      <c r="BP19" s="9"/>
      <c r="BQ19" s="9"/>
      <c r="BR19" s="9"/>
      <c r="BS19" s="9"/>
      <c r="BT19" s="9"/>
      <c r="BU19" s="9"/>
      <c r="BV19" s="9"/>
      <c r="BW19" s="9"/>
      <c r="BX19" s="9"/>
      <c r="BY19" s="9"/>
      <c r="BZ19" s="9"/>
      <c r="CA19" s="9"/>
      <c r="CB19" s="9"/>
      <c r="CC19" s="9"/>
      <c r="CD19" s="9"/>
      <c r="CE19" s="9"/>
      <c r="CF19" s="9"/>
      <c r="CG19" s="9"/>
      <c r="CH19" s="9"/>
      <c r="CI19" s="9"/>
      <c r="CJ19" s="9"/>
      <c r="CK19" s="9"/>
      <c r="CL19" s="9"/>
      <c r="CM19" s="9"/>
      <c r="CN19" s="9"/>
      <c r="CO19" s="9"/>
      <c r="CP19" s="9"/>
      <c r="CQ19" s="9"/>
      <c r="CR19" s="9"/>
      <c r="CS19" s="9"/>
      <c r="CT19" s="9"/>
      <c r="CU19" s="9"/>
      <c r="CV19" s="9"/>
      <c r="CW19" s="9"/>
    </row>
    <row r="20" spans="1:101" ht="15.6" x14ac:dyDescent="0.3">
      <c r="A20" s="5" t="s">
        <v>25</v>
      </c>
      <c r="B20" s="12">
        <v>5598</v>
      </c>
      <c r="C20" s="13">
        <v>5444</v>
      </c>
      <c r="D20" s="13">
        <v>5183</v>
      </c>
      <c r="E20" s="13">
        <v>5023</v>
      </c>
      <c r="F20" s="13">
        <v>4942</v>
      </c>
      <c r="G20" s="13">
        <v>4877</v>
      </c>
      <c r="H20" s="13">
        <v>5273</v>
      </c>
      <c r="I20" s="13">
        <v>4920</v>
      </c>
      <c r="J20" s="13">
        <v>5307</v>
      </c>
      <c r="K20" s="13">
        <v>5482</v>
      </c>
      <c r="L20" s="13">
        <v>5302</v>
      </c>
      <c r="M20" s="13">
        <v>5163</v>
      </c>
      <c r="N20" s="13">
        <v>5386</v>
      </c>
      <c r="O20" s="13">
        <v>5064</v>
      </c>
      <c r="P20" s="13">
        <v>5000</v>
      </c>
      <c r="Q20" s="13">
        <v>5203</v>
      </c>
      <c r="R20" s="13">
        <v>5097</v>
      </c>
      <c r="S20" s="13">
        <v>4943</v>
      </c>
      <c r="T20" s="13">
        <v>5849</v>
      </c>
      <c r="U20" s="13">
        <v>5826</v>
      </c>
      <c r="V20" s="13">
        <v>5219</v>
      </c>
      <c r="W20" s="13">
        <v>4662</v>
      </c>
      <c r="X20" s="13">
        <v>5400</v>
      </c>
      <c r="Y20" s="13">
        <v>5699</v>
      </c>
      <c r="Z20" s="13">
        <v>5181</v>
      </c>
      <c r="AA20" s="13">
        <v>5648</v>
      </c>
      <c r="AB20" s="13">
        <v>4580</v>
      </c>
      <c r="AC20" s="13">
        <v>4660</v>
      </c>
      <c r="AD20" s="13">
        <v>5094</v>
      </c>
      <c r="AE20" s="13">
        <v>5272</v>
      </c>
      <c r="AF20" s="13">
        <v>4645</v>
      </c>
      <c r="AG20" s="13">
        <v>4724</v>
      </c>
      <c r="AH20" s="13">
        <v>4701</v>
      </c>
      <c r="AI20" s="13">
        <v>5674</v>
      </c>
      <c r="AJ20" s="13">
        <v>4881</v>
      </c>
      <c r="AK20" s="13">
        <v>5149</v>
      </c>
      <c r="AL20" s="13">
        <v>5455</v>
      </c>
      <c r="AM20" s="13">
        <v>5190</v>
      </c>
      <c r="AN20" s="13">
        <v>4605</v>
      </c>
      <c r="AO20" s="13">
        <v>4458</v>
      </c>
      <c r="AP20" s="13">
        <v>4956</v>
      </c>
      <c r="AQ20" s="13">
        <v>4666</v>
      </c>
      <c r="AR20" s="13">
        <v>4957</v>
      </c>
      <c r="AS20" s="13">
        <v>4946</v>
      </c>
      <c r="AT20" s="13">
        <v>4671</v>
      </c>
      <c r="AU20" s="13">
        <v>4689</v>
      </c>
      <c r="AV20" s="13">
        <v>4263</v>
      </c>
      <c r="AW20" s="13">
        <v>4889</v>
      </c>
      <c r="AX20" s="13">
        <v>5313</v>
      </c>
      <c r="AY20" s="13">
        <v>5135</v>
      </c>
      <c r="AZ20" s="13">
        <v>5041</v>
      </c>
      <c r="BA20" s="13">
        <v>5060</v>
      </c>
      <c r="BB20" s="13">
        <v>3973</v>
      </c>
      <c r="BC20" s="13">
        <v>5385</v>
      </c>
      <c r="BD20" s="13">
        <v>5334</v>
      </c>
      <c r="BE20" s="13">
        <v>4518</v>
      </c>
      <c r="BF20" s="13">
        <v>4223</v>
      </c>
      <c r="BG20" s="13">
        <v>4263</v>
      </c>
      <c r="BH20" s="13">
        <v>5239</v>
      </c>
      <c r="BI20" s="13">
        <v>5277</v>
      </c>
      <c r="BJ20" s="13">
        <v>4657</v>
      </c>
      <c r="BK20" s="13">
        <v>4532</v>
      </c>
      <c r="BL20" s="13">
        <v>5040</v>
      </c>
      <c r="BM20" s="9"/>
      <c r="BN20" s="9"/>
      <c r="BO20" s="9"/>
      <c r="BP20" s="9"/>
      <c r="BQ20" s="9"/>
      <c r="BR20" s="9"/>
      <c r="BS20" s="9"/>
      <c r="BT20" s="9"/>
      <c r="BU20" s="9"/>
      <c r="BV20" s="9"/>
      <c r="BW20" s="9"/>
      <c r="BX20" s="9"/>
      <c r="BY20" s="9"/>
      <c r="BZ20" s="9"/>
      <c r="CA20" s="9"/>
      <c r="CB20" s="9"/>
      <c r="CC20" s="9"/>
      <c r="CD20" s="9"/>
      <c r="CE20" s="9"/>
      <c r="CF20" s="9"/>
      <c r="CG20" s="9"/>
      <c r="CH20" s="9"/>
      <c r="CI20" s="9"/>
      <c r="CJ20" s="9"/>
      <c r="CK20" s="9"/>
      <c r="CL20" s="9"/>
      <c r="CM20" s="9"/>
      <c r="CN20" s="9"/>
      <c r="CO20" s="9"/>
      <c r="CP20" s="9"/>
      <c r="CQ20" s="9"/>
      <c r="CR20" s="9"/>
      <c r="CS20" s="9"/>
      <c r="CT20" s="9"/>
      <c r="CU20" s="9"/>
      <c r="CV20" s="9"/>
      <c r="CW20" s="9"/>
    </row>
    <row r="21" spans="1:101" ht="15.6" x14ac:dyDescent="0.3">
      <c r="A21" s="5" t="s">
        <v>26</v>
      </c>
      <c r="B21" s="12">
        <v>5265</v>
      </c>
      <c r="C21" s="13">
        <v>4832</v>
      </c>
      <c r="D21" s="13">
        <v>4951</v>
      </c>
      <c r="E21" s="13">
        <v>5119</v>
      </c>
      <c r="F21" s="13">
        <v>4559</v>
      </c>
      <c r="G21" s="13">
        <v>4579</v>
      </c>
      <c r="H21" s="13">
        <v>5120</v>
      </c>
      <c r="I21" s="13">
        <v>4632</v>
      </c>
      <c r="J21" s="13">
        <v>5076</v>
      </c>
      <c r="K21" s="13">
        <v>5178</v>
      </c>
      <c r="L21" s="13">
        <v>4832</v>
      </c>
      <c r="M21" s="13">
        <v>4579</v>
      </c>
      <c r="N21" s="13">
        <v>4750</v>
      </c>
      <c r="O21" s="13">
        <v>4371</v>
      </c>
      <c r="P21" s="13">
        <v>4361</v>
      </c>
      <c r="Q21" s="13">
        <v>4490</v>
      </c>
      <c r="R21" s="13">
        <v>5084</v>
      </c>
      <c r="S21" s="13">
        <v>5027</v>
      </c>
      <c r="T21" s="13">
        <v>5411</v>
      </c>
      <c r="U21" s="13">
        <v>5142</v>
      </c>
      <c r="V21" s="13">
        <v>5110</v>
      </c>
      <c r="W21" s="13">
        <v>4960</v>
      </c>
      <c r="X21" s="13">
        <v>4540</v>
      </c>
      <c r="Y21" s="13">
        <v>4906</v>
      </c>
      <c r="Z21" s="13">
        <v>4623</v>
      </c>
      <c r="AA21" s="13">
        <v>4697</v>
      </c>
      <c r="AB21" s="13">
        <v>4350</v>
      </c>
      <c r="AC21" s="13">
        <v>4453</v>
      </c>
      <c r="AD21" s="13">
        <v>4959</v>
      </c>
      <c r="AE21" s="13">
        <v>4893</v>
      </c>
      <c r="AF21" s="13">
        <v>3894</v>
      </c>
      <c r="AG21" s="13">
        <v>4141</v>
      </c>
      <c r="AH21" s="13">
        <v>4497</v>
      </c>
      <c r="AI21" s="13">
        <v>4850</v>
      </c>
      <c r="AJ21" s="13">
        <v>4548</v>
      </c>
      <c r="AK21" s="13">
        <v>4759</v>
      </c>
      <c r="AL21" s="13">
        <v>4901</v>
      </c>
      <c r="AM21" s="13">
        <v>4798</v>
      </c>
      <c r="AN21" s="13">
        <v>3857</v>
      </c>
      <c r="AO21" s="13">
        <v>4144</v>
      </c>
      <c r="AP21" s="13">
        <v>4579</v>
      </c>
      <c r="AQ21" s="13">
        <v>4219</v>
      </c>
      <c r="AR21" s="13">
        <v>4371</v>
      </c>
      <c r="AS21" s="13">
        <v>4597</v>
      </c>
      <c r="AT21" s="13">
        <v>4238</v>
      </c>
      <c r="AU21" s="13">
        <v>4386</v>
      </c>
      <c r="AV21" s="13">
        <v>4131</v>
      </c>
      <c r="AW21" s="13">
        <v>4148</v>
      </c>
      <c r="AX21" s="13">
        <v>4689</v>
      </c>
      <c r="AY21" s="13">
        <v>4552</v>
      </c>
      <c r="AZ21" s="13">
        <v>4827</v>
      </c>
      <c r="BA21" s="13">
        <v>4257</v>
      </c>
      <c r="BB21" s="13">
        <v>3790</v>
      </c>
      <c r="BC21" s="13">
        <v>4698</v>
      </c>
      <c r="BD21" s="13">
        <v>5017</v>
      </c>
      <c r="BE21" s="13">
        <v>4303</v>
      </c>
      <c r="BF21" s="13">
        <v>4075</v>
      </c>
      <c r="BG21" s="13">
        <v>3802</v>
      </c>
      <c r="BH21" s="13">
        <v>4466</v>
      </c>
      <c r="BI21" s="13">
        <v>4190</v>
      </c>
      <c r="BJ21" s="13">
        <v>4078</v>
      </c>
      <c r="BK21" s="13">
        <v>4165</v>
      </c>
      <c r="BL21" s="13">
        <v>4474</v>
      </c>
      <c r="BM21" s="9"/>
      <c r="BN21" s="9"/>
      <c r="BO21" s="9"/>
      <c r="BP21" s="9"/>
      <c r="BQ21" s="9"/>
      <c r="BR21" s="9"/>
      <c r="BS21" s="9"/>
      <c r="BT21" s="9"/>
      <c r="BU21" s="9"/>
      <c r="BV21" s="9"/>
      <c r="BW21" s="9"/>
      <c r="BX21" s="9"/>
      <c r="BY21" s="9"/>
      <c r="BZ21" s="9"/>
      <c r="CA21" s="9"/>
      <c r="CB21" s="9"/>
      <c r="CC21" s="9"/>
      <c r="CD21" s="9"/>
      <c r="CE21" s="9"/>
      <c r="CF21" s="9"/>
      <c r="CG21" s="9"/>
      <c r="CH21" s="9"/>
      <c r="CI21" s="9"/>
      <c r="CJ21" s="9"/>
      <c r="CK21" s="9"/>
      <c r="CL21" s="9"/>
      <c r="CM21" s="9"/>
      <c r="CN21" s="9"/>
      <c r="CO21" s="9"/>
      <c r="CP21" s="9"/>
      <c r="CQ21" s="9"/>
      <c r="CR21" s="9"/>
      <c r="CS21" s="9"/>
      <c r="CT21" s="9"/>
      <c r="CU21" s="9"/>
      <c r="CV21" s="9"/>
      <c r="CW21" s="9"/>
    </row>
    <row r="22" spans="1:101" ht="15.6" x14ac:dyDescent="0.3">
      <c r="A22" s="5" t="s">
        <v>27</v>
      </c>
      <c r="B22" s="12">
        <v>2162</v>
      </c>
      <c r="C22" s="13">
        <v>1868</v>
      </c>
      <c r="D22" s="13">
        <v>1930</v>
      </c>
      <c r="E22" s="13">
        <v>2189</v>
      </c>
      <c r="F22" s="13">
        <v>1913</v>
      </c>
      <c r="G22" s="13">
        <v>1679</v>
      </c>
      <c r="H22" s="13">
        <v>2035</v>
      </c>
      <c r="I22" s="13">
        <v>1735</v>
      </c>
      <c r="J22" s="13">
        <v>2242</v>
      </c>
      <c r="K22" s="13">
        <v>1993</v>
      </c>
      <c r="L22" s="13">
        <v>2049</v>
      </c>
      <c r="M22" s="13">
        <v>1621</v>
      </c>
      <c r="N22" s="13">
        <v>1703</v>
      </c>
      <c r="O22" s="13">
        <v>1819</v>
      </c>
      <c r="P22" s="13">
        <v>1538</v>
      </c>
      <c r="Q22" s="13">
        <v>1671</v>
      </c>
      <c r="R22" s="13">
        <v>2107</v>
      </c>
      <c r="S22" s="13">
        <v>2045</v>
      </c>
      <c r="T22" s="13">
        <v>2285</v>
      </c>
      <c r="U22" s="13">
        <v>2216</v>
      </c>
      <c r="V22" s="13">
        <v>2026</v>
      </c>
      <c r="W22" s="13">
        <v>1940</v>
      </c>
      <c r="X22" s="13">
        <v>1611</v>
      </c>
      <c r="Y22" s="13">
        <v>2207</v>
      </c>
      <c r="Z22" s="13">
        <v>1717</v>
      </c>
      <c r="AA22" s="13">
        <v>1906</v>
      </c>
      <c r="AB22" s="13">
        <v>1641</v>
      </c>
      <c r="AC22" s="13">
        <v>1845</v>
      </c>
      <c r="AD22" s="13">
        <v>1894</v>
      </c>
      <c r="AE22" s="13">
        <v>1879</v>
      </c>
      <c r="AF22" s="13">
        <v>1387</v>
      </c>
      <c r="AG22" s="13">
        <v>1655</v>
      </c>
      <c r="AH22" s="13">
        <v>1723</v>
      </c>
      <c r="AI22" s="13">
        <v>1945</v>
      </c>
      <c r="AJ22" s="13">
        <v>1628</v>
      </c>
      <c r="AK22" s="13">
        <v>1730</v>
      </c>
      <c r="AL22" s="13">
        <v>1794</v>
      </c>
      <c r="AM22" s="13">
        <v>1821</v>
      </c>
      <c r="AN22" s="13">
        <v>1510</v>
      </c>
      <c r="AO22" s="13">
        <v>1458</v>
      </c>
      <c r="AP22" s="13">
        <v>1725</v>
      </c>
      <c r="AQ22" s="13">
        <v>1652</v>
      </c>
      <c r="AR22" s="13">
        <v>1793</v>
      </c>
      <c r="AS22" s="13">
        <v>1849</v>
      </c>
      <c r="AT22" s="13">
        <v>1647</v>
      </c>
      <c r="AU22" s="13">
        <v>1576</v>
      </c>
      <c r="AV22" s="13">
        <v>1486</v>
      </c>
      <c r="AW22" s="13">
        <v>1557</v>
      </c>
      <c r="AX22" s="13">
        <v>1669</v>
      </c>
      <c r="AY22" s="13">
        <v>1675</v>
      </c>
      <c r="AZ22" s="13">
        <v>2209</v>
      </c>
      <c r="BA22" s="13">
        <v>1685</v>
      </c>
      <c r="BB22" s="13">
        <v>1276</v>
      </c>
      <c r="BC22" s="13">
        <v>1807</v>
      </c>
      <c r="BD22" s="13">
        <v>2088</v>
      </c>
      <c r="BE22" s="13">
        <v>1516</v>
      </c>
      <c r="BF22" s="13">
        <v>1367</v>
      </c>
      <c r="BG22" s="13">
        <v>1166</v>
      </c>
      <c r="BH22" s="13">
        <v>1681</v>
      </c>
      <c r="BI22" s="13">
        <v>1584</v>
      </c>
      <c r="BJ22" s="13">
        <v>1336</v>
      </c>
      <c r="BK22" s="13">
        <v>1510</v>
      </c>
      <c r="BL22" s="13">
        <v>1686</v>
      </c>
      <c r="BM22" s="9"/>
      <c r="BN22" s="9"/>
      <c r="BO22" s="9"/>
      <c r="BP22" s="9"/>
      <c r="BQ22" s="9"/>
      <c r="BR22" s="9"/>
      <c r="BS22" s="9"/>
      <c r="BT22" s="9"/>
      <c r="BU22" s="9"/>
      <c r="BV22" s="9"/>
      <c r="BW22" s="9"/>
      <c r="BX22" s="9"/>
      <c r="BY22" s="9"/>
      <c r="BZ22" s="9"/>
      <c r="CA22" s="9"/>
      <c r="CB22" s="9"/>
      <c r="CC22" s="9"/>
      <c r="CD22" s="9"/>
      <c r="CE22" s="9"/>
      <c r="CF22" s="9"/>
      <c r="CG22" s="9"/>
      <c r="CH22" s="9"/>
      <c r="CI22" s="9"/>
      <c r="CJ22" s="9"/>
      <c r="CK22" s="9"/>
      <c r="CL22" s="9"/>
      <c r="CM22" s="9"/>
      <c r="CN22" s="9"/>
      <c r="CO22" s="9"/>
      <c r="CP22" s="9"/>
      <c r="CQ22" s="9"/>
      <c r="CR22" s="9"/>
      <c r="CS22" s="9"/>
      <c r="CT22" s="9"/>
      <c r="CU22" s="9"/>
      <c r="CV22" s="9"/>
      <c r="CW22" s="9"/>
    </row>
    <row r="23" spans="1:101" ht="15.6" x14ac:dyDescent="0.3">
      <c r="A23" s="5" t="s">
        <v>28</v>
      </c>
      <c r="B23" s="12">
        <v>6657</v>
      </c>
      <c r="C23" s="13">
        <v>6697</v>
      </c>
      <c r="D23" s="13">
        <v>7041</v>
      </c>
      <c r="E23" s="13">
        <v>6831</v>
      </c>
      <c r="F23" s="13">
        <v>6631</v>
      </c>
      <c r="G23" s="13">
        <v>6843</v>
      </c>
      <c r="H23" s="13">
        <v>6694</v>
      </c>
      <c r="I23" s="13">
        <v>7032</v>
      </c>
      <c r="J23" s="13">
        <v>6832</v>
      </c>
      <c r="K23" s="13">
        <v>6610</v>
      </c>
      <c r="L23" s="13">
        <v>6841</v>
      </c>
      <c r="M23" s="13">
        <v>6673</v>
      </c>
      <c r="N23" s="13">
        <v>6963</v>
      </c>
      <c r="O23" s="13">
        <v>6080</v>
      </c>
      <c r="P23" s="13">
        <v>6585</v>
      </c>
      <c r="Q23" s="13">
        <v>6322</v>
      </c>
      <c r="R23" s="13">
        <v>6785</v>
      </c>
      <c r="S23" s="13">
        <v>6571</v>
      </c>
      <c r="T23" s="13">
        <v>7064</v>
      </c>
      <c r="U23" s="13">
        <v>6318</v>
      </c>
      <c r="V23" s="13">
        <v>6854</v>
      </c>
      <c r="W23" s="13">
        <v>6631</v>
      </c>
      <c r="X23" s="13">
        <v>6650</v>
      </c>
      <c r="Y23" s="13">
        <v>6238</v>
      </c>
      <c r="Z23" s="13">
        <v>6378</v>
      </c>
      <c r="AA23" s="13">
        <v>6525</v>
      </c>
      <c r="AB23" s="13">
        <v>6464</v>
      </c>
      <c r="AC23" s="13">
        <v>6514</v>
      </c>
      <c r="AD23" s="13">
        <v>6692</v>
      </c>
      <c r="AE23" s="13">
        <v>6801</v>
      </c>
      <c r="AF23" s="13">
        <v>5758</v>
      </c>
      <c r="AG23" s="13">
        <v>5826</v>
      </c>
      <c r="AH23" s="13">
        <v>6750</v>
      </c>
      <c r="AI23" s="13">
        <v>6587</v>
      </c>
      <c r="AJ23" s="13">
        <v>6515</v>
      </c>
      <c r="AK23" s="13">
        <v>6452</v>
      </c>
      <c r="AL23" s="13">
        <v>6532</v>
      </c>
      <c r="AM23" s="13">
        <v>6493</v>
      </c>
      <c r="AN23" s="13">
        <v>5556</v>
      </c>
      <c r="AO23" s="13">
        <v>5836</v>
      </c>
      <c r="AP23" s="13">
        <v>6361</v>
      </c>
      <c r="AQ23" s="13">
        <v>5961</v>
      </c>
      <c r="AR23" s="13">
        <v>5959</v>
      </c>
      <c r="AS23" s="13">
        <v>6732</v>
      </c>
      <c r="AT23" s="13">
        <v>6447</v>
      </c>
      <c r="AU23" s="13">
        <v>6415</v>
      </c>
      <c r="AV23" s="13">
        <v>5657</v>
      </c>
      <c r="AW23" s="13">
        <v>6264</v>
      </c>
      <c r="AX23" s="13">
        <v>6182</v>
      </c>
      <c r="AY23" s="13">
        <v>6380</v>
      </c>
      <c r="AZ23" s="13">
        <v>5722</v>
      </c>
      <c r="BA23" s="13">
        <v>5861</v>
      </c>
      <c r="BB23" s="13">
        <v>5296</v>
      </c>
      <c r="BC23" s="13">
        <v>6168</v>
      </c>
      <c r="BD23" s="13">
        <v>6398</v>
      </c>
      <c r="BE23" s="13">
        <v>6268</v>
      </c>
      <c r="BF23" s="13">
        <v>5711</v>
      </c>
      <c r="BG23" s="13">
        <v>5796</v>
      </c>
      <c r="BH23" s="13">
        <v>6061</v>
      </c>
      <c r="BI23" s="13">
        <v>6245</v>
      </c>
      <c r="BJ23" s="13">
        <v>5535</v>
      </c>
      <c r="BK23" s="13">
        <v>5515</v>
      </c>
      <c r="BL23" s="13">
        <v>5708</v>
      </c>
      <c r="BM23" s="9"/>
      <c r="BN23" s="9"/>
      <c r="BO23" s="9"/>
      <c r="BP23" s="9"/>
      <c r="BQ23" s="9"/>
      <c r="BR23" s="9"/>
      <c r="BS23" s="9"/>
      <c r="BT23" s="9"/>
      <c r="BU23" s="9"/>
      <c r="BV23" s="9"/>
      <c r="BW23" s="9"/>
      <c r="BX23" s="9"/>
      <c r="BY23" s="9"/>
      <c r="BZ23" s="9"/>
      <c r="CA23" s="9"/>
      <c r="CB23" s="9"/>
      <c r="CC23" s="9"/>
      <c r="CD23" s="9"/>
      <c r="CE23" s="9"/>
      <c r="CF23" s="9"/>
      <c r="CG23" s="9"/>
      <c r="CH23" s="9"/>
      <c r="CI23" s="9"/>
      <c r="CJ23" s="9"/>
      <c r="CK23" s="9"/>
      <c r="CL23" s="9"/>
      <c r="CM23" s="9"/>
      <c r="CN23" s="9"/>
      <c r="CO23" s="9"/>
      <c r="CP23" s="9"/>
      <c r="CQ23" s="9"/>
      <c r="CR23" s="9"/>
      <c r="CS23" s="9"/>
      <c r="CT23" s="9"/>
      <c r="CU23" s="9"/>
      <c r="CV23" s="9"/>
      <c r="CW23" s="9"/>
    </row>
    <row r="24" spans="1:101" ht="15.6" x14ac:dyDescent="0.3">
      <c r="A24" s="5" t="s">
        <v>29</v>
      </c>
      <c r="B24" s="12">
        <v>5270</v>
      </c>
      <c r="C24" s="13">
        <v>5146</v>
      </c>
      <c r="D24" s="13">
        <v>5293</v>
      </c>
      <c r="E24" s="13">
        <v>5281</v>
      </c>
      <c r="F24" s="13">
        <v>4905</v>
      </c>
      <c r="G24" s="13">
        <v>5068</v>
      </c>
      <c r="H24" s="13">
        <v>5291</v>
      </c>
      <c r="I24" s="13">
        <v>5243</v>
      </c>
      <c r="J24" s="13">
        <v>5118</v>
      </c>
      <c r="K24" s="13">
        <v>5242</v>
      </c>
      <c r="L24" s="13">
        <v>5131</v>
      </c>
      <c r="M24" s="13">
        <v>4860</v>
      </c>
      <c r="N24" s="13">
        <v>5071</v>
      </c>
      <c r="O24" s="13">
        <v>4595</v>
      </c>
      <c r="P24" s="13">
        <v>4665</v>
      </c>
      <c r="Q24" s="13">
        <v>4701</v>
      </c>
      <c r="R24" s="13">
        <v>5106</v>
      </c>
      <c r="S24" s="13">
        <v>5010</v>
      </c>
      <c r="T24" s="13">
        <v>5401</v>
      </c>
      <c r="U24" s="13">
        <v>5048</v>
      </c>
      <c r="V24" s="13">
        <v>5177</v>
      </c>
      <c r="W24" s="13">
        <v>5131</v>
      </c>
      <c r="X24" s="13">
        <v>4917</v>
      </c>
      <c r="Y24" s="13">
        <v>4939</v>
      </c>
      <c r="Z24" s="13">
        <v>4833</v>
      </c>
      <c r="AA24" s="13">
        <v>4587</v>
      </c>
      <c r="AB24" s="13">
        <v>4789</v>
      </c>
      <c r="AC24" s="13">
        <v>4846</v>
      </c>
      <c r="AD24" s="13">
        <v>5164</v>
      </c>
      <c r="AE24" s="13">
        <v>5108</v>
      </c>
      <c r="AF24" s="13">
        <v>3927</v>
      </c>
      <c r="AG24" s="13">
        <v>4262</v>
      </c>
      <c r="AH24" s="13">
        <v>4895</v>
      </c>
      <c r="AI24" s="13">
        <v>4990</v>
      </c>
      <c r="AJ24" s="13">
        <v>4840</v>
      </c>
      <c r="AK24" s="13">
        <v>4912</v>
      </c>
      <c r="AL24" s="13">
        <v>5128</v>
      </c>
      <c r="AM24" s="13">
        <v>4780</v>
      </c>
      <c r="AN24" s="13">
        <v>3961</v>
      </c>
      <c r="AO24" s="13">
        <v>4462</v>
      </c>
      <c r="AP24" s="13">
        <v>4757</v>
      </c>
      <c r="AQ24" s="13">
        <v>4417</v>
      </c>
      <c r="AR24" s="13">
        <v>4383</v>
      </c>
      <c r="AS24" s="13">
        <v>4971</v>
      </c>
      <c r="AT24" s="13">
        <v>4630</v>
      </c>
      <c r="AU24" s="13">
        <v>4760</v>
      </c>
      <c r="AV24" s="13">
        <v>4101</v>
      </c>
      <c r="AW24" s="13">
        <v>4529</v>
      </c>
      <c r="AX24" s="13">
        <v>4538</v>
      </c>
      <c r="AY24" s="13">
        <v>4728</v>
      </c>
      <c r="AZ24" s="13">
        <v>4624</v>
      </c>
      <c r="BA24" s="13">
        <v>4344</v>
      </c>
      <c r="BB24" s="13">
        <v>3946</v>
      </c>
      <c r="BC24" s="13">
        <v>4706</v>
      </c>
      <c r="BD24" s="13">
        <v>5079</v>
      </c>
      <c r="BE24" s="13">
        <v>4609</v>
      </c>
      <c r="BF24" s="13">
        <v>4363</v>
      </c>
      <c r="BG24" s="13">
        <v>4104</v>
      </c>
      <c r="BH24" s="13">
        <v>4647</v>
      </c>
      <c r="BI24" s="13">
        <v>4409</v>
      </c>
      <c r="BJ24" s="13">
        <v>4021</v>
      </c>
      <c r="BK24" s="13">
        <v>4159</v>
      </c>
      <c r="BL24" s="13">
        <v>4517</v>
      </c>
      <c r="BM24" s="9"/>
      <c r="BN24" s="9"/>
      <c r="BO24" s="9"/>
      <c r="BP24" s="9"/>
      <c r="BQ24" s="9"/>
      <c r="BR24" s="9"/>
      <c r="BS24" s="9"/>
      <c r="BT24" s="9"/>
      <c r="BU24" s="9"/>
      <c r="BV24" s="9"/>
      <c r="BW24" s="9"/>
      <c r="BX24" s="9"/>
      <c r="BY24" s="9"/>
      <c r="BZ24" s="9"/>
      <c r="CA24" s="9"/>
      <c r="CB24" s="9"/>
      <c r="CC24" s="9"/>
      <c r="CD24" s="9"/>
      <c r="CE24" s="9"/>
      <c r="CF24" s="9"/>
      <c r="CG24" s="9"/>
      <c r="CH24" s="9"/>
      <c r="CI24" s="9"/>
      <c r="CJ24" s="9"/>
      <c r="CK24" s="9"/>
      <c r="CL24" s="9"/>
      <c r="CM24" s="9"/>
      <c r="CN24" s="9"/>
      <c r="CO24" s="9"/>
      <c r="CP24" s="9"/>
      <c r="CQ24" s="9"/>
      <c r="CR24" s="9"/>
      <c r="CS24" s="9"/>
      <c r="CT24" s="9"/>
      <c r="CU24" s="9"/>
      <c r="CV24" s="9"/>
      <c r="CW24" s="9"/>
    </row>
    <row r="25" spans="1:101" ht="15.6" x14ac:dyDescent="0.3">
      <c r="A25" s="5" t="s">
        <v>30</v>
      </c>
      <c r="B25" s="12">
        <v>7973</v>
      </c>
      <c r="C25" s="13">
        <v>8169</v>
      </c>
      <c r="D25" s="13">
        <v>8656</v>
      </c>
      <c r="E25" s="13">
        <v>8503</v>
      </c>
      <c r="F25" s="13">
        <v>8294</v>
      </c>
      <c r="G25" s="13">
        <v>8515</v>
      </c>
      <c r="H25" s="13">
        <v>8022</v>
      </c>
      <c r="I25" s="13">
        <v>8620</v>
      </c>
      <c r="J25" s="13">
        <v>8452</v>
      </c>
      <c r="K25" s="13">
        <v>8030</v>
      </c>
      <c r="L25" s="13">
        <v>8392</v>
      </c>
      <c r="M25" s="13">
        <v>8344</v>
      </c>
      <c r="N25" s="13">
        <v>8764</v>
      </c>
      <c r="O25" s="13">
        <v>7712</v>
      </c>
      <c r="P25" s="13">
        <v>8400</v>
      </c>
      <c r="Q25" s="13">
        <v>8090</v>
      </c>
      <c r="R25" s="13">
        <v>8443</v>
      </c>
      <c r="S25" s="13">
        <v>8165</v>
      </c>
      <c r="T25" s="13">
        <v>8587</v>
      </c>
      <c r="U25" s="13">
        <v>7753</v>
      </c>
      <c r="V25" s="13">
        <v>8483</v>
      </c>
      <c r="W25" s="13">
        <v>7806</v>
      </c>
      <c r="X25" s="13">
        <v>8321</v>
      </c>
      <c r="Y25" s="13">
        <v>7654</v>
      </c>
      <c r="Z25" s="13">
        <v>7927</v>
      </c>
      <c r="AA25" s="13">
        <v>8329</v>
      </c>
      <c r="AB25" s="13">
        <v>8208</v>
      </c>
      <c r="AC25" s="13">
        <v>8033</v>
      </c>
      <c r="AD25" s="13">
        <v>8084</v>
      </c>
      <c r="AE25" s="13">
        <v>8570</v>
      </c>
      <c r="AF25" s="13">
        <v>7486</v>
      </c>
      <c r="AG25" s="13">
        <v>7664</v>
      </c>
      <c r="AH25" s="13">
        <v>8363</v>
      </c>
      <c r="AI25" s="13">
        <v>8332</v>
      </c>
      <c r="AJ25" s="13">
        <v>8210</v>
      </c>
      <c r="AK25" s="13">
        <v>8076</v>
      </c>
      <c r="AL25" s="13">
        <v>8052</v>
      </c>
      <c r="AM25" s="13">
        <v>8324</v>
      </c>
      <c r="AN25" s="13">
        <v>7164</v>
      </c>
      <c r="AO25" s="13">
        <v>7141</v>
      </c>
      <c r="AP25" s="13">
        <v>7947</v>
      </c>
      <c r="AQ25" s="13">
        <v>7548</v>
      </c>
      <c r="AR25" s="13">
        <v>7749</v>
      </c>
      <c r="AS25" s="13">
        <v>8250</v>
      </c>
      <c r="AT25" s="13">
        <v>8170</v>
      </c>
      <c r="AU25" s="13">
        <v>7843</v>
      </c>
      <c r="AV25" s="13">
        <v>7028</v>
      </c>
      <c r="AW25" s="13">
        <v>8030</v>
      </c>
      <c r="AX25" s="13">
        <v>7780</v>
      </c>
      <c r="AY25" s="13">
        <v>8058</v>
      </c>
      <c r="AZ25" s="13">
        <v>6885</v>
      </c>
      <c r="BA25" s="13">
        <v>7454</v>
      </c>
      <c r="BB25" s="13">
        <v>7073</v>
      </c>
      <c r="BC25" s="13">
        <v>7742</v>
      </c>
      <c r="BD25" s="13">
        <v>7954</v>
      </c>
      <c r="BE25" s="13">
        <v>8023</v>
      </c>
      <c r="BF25" s="13">
        <v>7268</v>
      </c>
      <c r="BG25" s="13">
        <v>7499</v>
      </c>
      <c r="BH25" s="13">
        <v>7835</v>
      </c>
      <c r="BI25" s="13">
        <v>8097</v>
      </c>
      <c r="BJ25" s="13">
        <v>7184</v>
      </c>
      <c r="BK25" s="13">
        <v>6959</v>
      </c>
      <c r="BL25" s="13">
        <v>7238</v>
      </c>
      <c r="BM25" s="9"/>
      <c r="BN25" s="9"/>
      <c r="BO25" s="9"/>
      <c r="BP25" s="9"/>
      <c r="BQ25" s="9"/>
      <c r="BR25" s="9"/>
      <c r="BS25" s="9"/>
      <c r="BT25" s="9"/>
      <c r="BU25" s="9"/>
      <c r="BV25" s="9"/>
      <c r="BW25" s="9"/>
      <c r="BX25" s="9"/>
      <c r="BY25" s="9"/>
      <c r="BZ25" s="9"/>
      <c r="CA25" s="9"/>
      <c r="CB25" s="9"/>
      <c r="CC25" s="9"/>
      <c r="CD25" s="9"/>
      <c r="CE25" s="9"/>
      <c r="CF25" s="9"/>
      <c r="CG25" s="9"/>
      <c r="CH25" s="9"/>
      <c r="CI25" s="9"/>
      <c r="CJ25" s="9"/>
      <c r="CK25" s="9"/>
      <c r="CL25" s="9"/>
      <c r="CM25" s="9"/>
      <c r="CN25" s="9"/>
      <c r="CO25" s="9"/>
      <c r="CP25" s="9"/>
      <c r="CQ25" s="9"/>
      <c r="CR25" s="9"/>
      <c r="CS25" s="9"/>
      <c r="CT25" s="9"/>
      <c r="CU25" s="9"/>
      <c r="CV25" s="9"/>
      <c r="CW25" s="9"/>
    </row>
    <row r="26" spans="1:101" ht="15.6" x14ac:dyDescent="0.3">
      <c r="A26" s="5" t="s">
        <v>31</v>
      </c>
      <c r="B26" s="12">
        <v>7356</v>
      </c>
      <c r="C26" s="13">
        <v>7101</v>
      </c>
      <c r="D26" s="13">
        <v>7437</v>
      </c>
      <c r="E26" s="13">
        <v>7513</v>
      </c>
      <c r="F26" s="13">
        <v>6859</v>
      </c>
      <c r="G26" s="13">
        <v>7246</v>
      </c>
      <c r="H26" s="13">
        <v>7428</v>
      </c>
      <c r="I26" s="13">
        <v>7416</v>
      </c>
      <c r="J26" s="13">
        <v>7112</v>
      </c>
      <c r="K26" s="13">
        <v>7333</v>
      </c>
      <c r="L26" s="13">
        <v>7272</v>
      </c>
      <c r="M26" s="13">
        <v>7019</v>
      </c>
      <c r="N26" s="13">
        <v>7662</v>
      </c>
      <c r="O26" s="13">
        <v>6575</v>
      </c>
      <c r="P26" s="13">
        <v>7225</v>
      </c>
      <c r="Q26" s="13">
        <v>6949</v>
      </c>
      <c r="R26" s="13">
        <v>7593</v>
      </c>
      <c r="S26" s="13">
        <v>7176</v>
      </c>
      <c r="T26" s="13">
        <v>7741</v>
      </c>
      <c r="U26" s="13">
        <v>7511</v>
      </c>
      <c r="V26" s="13">
        <v>7579</v>
      </c>
      <c r="W26" s="13">
        <v>7216</v>
      </c>
      <c r="X26" s="13">
        <v>7246</v>
      </c>
      <c r="Y26" s="13">
        <v>7078</v>
      </c>
      <c r="Z26" s="13">
        <v>7119</v>
      </c>
      <c r="AA26" s="13">
        <v>7117</v>
      </c>
      <c r="AB26" s="13">
        <v>6911</v>
      </c>
      <c r="AC26" s="13">
        <v>6426</v>
      </c>
      <c r="AD26" s="13">
        <v>7154</v>
      </c>
      <c r="AE26" s="13">
        <v>7514</v>
      </c>
      <c r="AF26" s="13">
        <v>6396</v>
      </c>
      <c r="AG26" s="13">
        <v>6505</v>
      </c>
      <c r="AH26" s="13">
        <v>7124</v>
      </c>
      <c r="AI26" s="13">
        <v>7362</v>
      </c>
      <c r="AJ26" s="13">
        <v>7110</v>
      </c>
      <c r="AK26" s="13">
        <v>7253</v>
      </c>
      <c r="AL26" s="13">
        <v>7502</v>
      </c>
      <c r="AM26" s="13">
        <v>7248</v>
      </c>
      <c r="AN26" s="13">
        <v>5766</v>
      </c>
      <c r="AO26" s="13">
        <v>6505</v>
      </c>
      <c r="AP26" s="13">
        <v>6777</v>
      </c>
      <c r="AQ26" s="13">
        <v>6272</v>
      </c>
      <c r="AR26" s="13">
        <v>6657</v>
      </c>
      <c r="AS26" s="13">
        <v>7132</v>
      </c>
      <c r="AT26" s="13">
        <v>6774</v>
      </c>
      <c r="AU26" s="13">
        <v>6793</v>
      </c>
      <c r="AV26" s="13">
        <v>6159</v>
      </c>
      <c r="AW26" s="13">
        <v>6554</v>
      </c>
      <c r="AX26" s="13">
        <v>7073</v>
      </c>
      <c r="AY26" s="13">
        <v>7029</v>
      </c>
      <c r="AZ26" s="13">
        <v>6401</v>
      </c>
      <c r="BA26" s="13">
        <v>6727</v>
      </c>
      <c r="BB26" s="13">
        <v>5774</v>
      </c>
      <c r="BC26" s="13">
        <v>7009</v>
      </c>
      <c r="BD26" s="13">
        <v>7670</v>
      </c>
      <c r="BE26" s="13">
        <v>6713</v>
      </c>
      <c r="BF26" s="13">
        <v>6156</v>
      </c>
      <c r="BG26" s="13">
        <v>6225</v>
      </c>
      <c r="BH26" s="13">
        <v>6854</v>
      </c>
      <c r="BI26" s="13">
        <v>6963</v>
      </c>
      <c r="BJ26" s="13">
        <v>6276</v>
      </c>
      <c r="BK26" s="13">
        <v>6079</v>
      </c>
      <c r="BL26" s="13">
        <v>6708</v>
      </c>
      <c r="BM26" s="9"/>
      <c r="BN26" s="9"/>
      <c r="BO26" s="9"/>
      <c r="BP26" s="9"/>
      <c r="BQ26" s="9"/>
      <c r="BR26" s="9"/>
      <c r="BS26" s="9"/>
      <c r="BT26" s="9"/>
      <c r="BU26" s="9"/>
      <c r="BV26" s="9"/>
      <c r="BW26" s="9"/>
      <c r="BX26" s="9"/>
      <c r="BY26" s="9"/>
      <c r="BZ26" s="9"/>
      <c r="CA26" s="9"/>
      <c r="CB26" s="9"/>
      <c r="CC26" s="9"/>
      <c r="CD26" s="9"/>
      <c r="CE26" s="9"/>
      <c r="CF26" s="9"/>
      <c r="CG26" s="9"/>
      <c r="CH26" s="9"/>
      <c r="CI26" s="9"/>
      <c r="CJ26" s="9"/>
      <c r="CK26" s="9"/>
      <c r="CL26" s="9"/>
      <c r="CM26" s="9"/>
      <c r="CN26" s="9"/>
      <c r="CO26" s="9"/>
      <c r="CP26" s="9"/>
      <c r="CQ26" s="9"/>
      <c r="CR26" s="9"/>
      <c r="CS26" s="9"/>
      <c r="CT26" s="9"/>
      <c r="CU26" s="9"/>
      <c r="CV26" s="9"/>
      <c r="CW26" s="9"/>
    </row>
    <row r="27" spans="1:101" ht="15.6" x14ac:dyDescent="0.3">
      <c r="A27" s="5" t="s">
        <v>32</v>
      </c>
      <c r="B27" s="12">
        <v>9142</v>
      </c>
      <c r="C27" s="13">
        <v>8769</v>
      </c>
      <c r="D27" s="13">
        <v>9115</v>
      </c>
      <c r="E27" s="13">
        <v>8830</v>
      </c>
      <c r="F27" s="13">
        <v>8745</v>
      </c>
      <c r="G27" s="13">
        <v>9606</v>
      </c>
      <c r="H27" s="13">
        <v>9574</v>
      </c>
      <c r="I27" s="13">
        <v>9360</v>
      </c>
      <c r="J27" s="13">
        <v>8755</v>
      </c>
      <c r="K27" s="13">
        <v>9240</v>
      </c>
      <c r="L27" s="13">
        <v>9475</v>
      </c>
      <c r="M27" s="13">
        <v>9185</v>
      </c>
      <c r="N27" s="13">
        <v>9931</v>
      </c>
      <c r="O27" s="13">
        <v>8345</v>
      </c>
      <c r="P27" s="13">
        <v>9007</v>
      </c>
      <c r="Q27" s="13">
        <v>9139</v>
      </c>
      <c r="R27" s="13">
        <v>9133</v>
      </c>
      <c r="S27" s="13">
        <v>8756</v>
      </c>
      <c r="T27" s="13">
        <v>9437</v>
      </c>
      <c r="U27" s="13">
        <v>9754</v>
      </c>
      <c r="V27" s="13">
        <v>8931</v>
      </c>
      <c r="W27" s="13">
        <v>8271</v>
      </c>
      <c r="X27" s="13">
        <v>9388</v>
      </c>
      <c r="Y27" s="13">
        <v>8905</v>
      </c>
      <c r="Z27" s="13">
        <v>8752</v>
      </c>
      <c r="AA27" s="13">
        <v>9426</v>
      </c>
      <c r="AB27" s="13">
        <v>8567</v>
      </c>
      <c r="AC27" s="13">
        <v>7399</v>
      </c>
      <c r="AD27" s="13">
        <v>8882</v>
      </c>
      <c r="AE27" s="13">
        <v>9457</v>
      </c>
      <c r="AF27" s="13">
        <v>8201</v>
      </c>
      <c r="AG27" s="13">
        <v>8634</v>
      </c>
      <c r="AH27" s="13">
        <v>8554</v>
      </c>
      <c r="AI27" s="13">
        <v>9347</v>
      </c>
      <c r="AJ27" s="13">
        <v>8736</v>
      </c>
      <c r="AK27" s="13">
        <v>9077</v>
      </c>
      <c r="AL27" s="13">
        <v>9865</v>
      </c>
      <c r="AM27" s="13">
        <v>8876</v>
      </c>
      <c r="AN27" s="13">
        <v>7412</v>
      </c>
      <c r="AO27" s="13">
        <v>7868</v>
      </c>
      <c r="AP27" s="13">
        <v>8447</v>
      </c>
      <c r="AQ27" s="13">
        <v>8100</v>
      </c>
      <c r="AR27" s="13">
        <v>8478</v>
      </c>
      <c r="AS27" s="13">
        <v>8601</v>
      </c>
      <c r="AT27" s="13">
        <v>8447</v>
      </c>
      <c r="AU27" s="13">
        <v>8127</v>
      </c>
      <c r="AV27" s="13">
        <v>7651</v>
      </c>
      <c r="AW27" s="13">
        <v>8298</v>
      </c>
      <c r="AX27" s="13">
        <v>9272</v>
      </c>
      <c r="AY27" s="13">
        <v>8920</v>
      </c>
      <c r="AZ27" s="13">
        <v>8191</v>
      </c>
      <c r="BA27" s="13">
        <v>8472</v>
      </c>
      <c r="BB27" s="13">
        <v>7387</v>
      </c>
      <c r="BC27" s="13">
        <v>9372</v>
      </c>
      <c r="BD27" s="13">
        <v>9627</v>
      </c>
      <c r="BE27" s="13">
        <v>7889</v>
      </c>
      <c r="BF27" s="13">
        <v>7594</v>
      </c>
      <c r="BG27" s="13">
        <v>8145</v>
      </c>
      <c r="BH27" s="13">
        <v>9008</v>
      </c>
      <c r="BI27" s="13">
        <v>9326</v>
      </c>
      <c r="BJ27" s="13">
        <v>8310</v>
      </c>
      <c r="BK27" s="13">
        <v>7826</v>
      </c>
      <c r="BL27" s="13">
        <v>9123</v>
      </c>
      <c r="BM27" s="9"/>
      <c r="BN27" s="9"/>
      <c r="BO27" s="9"/>
      <c r="BP27" s="9"/>
      <c r="BQ27" s="9"/>
      <c r="BR27" s="9"/>
      <c r="BS27" s="9"/>
      <c r="BT27" s="9"/>
      <c r="BU27" s="9"/>
      <c r="BV27" s="9"/>
      <c r="BW27" s="9"/>
      <c r="BX27" s="9"/>
      <c r="BY27" s="9"/>
      <c r="BZ27" s="9"/>
      <c r="CA27" s="9"/>
      <c r="CB27" s="9"/>
      <c r="CC27" s="9"/>
      <c r="CD27" s="9"/>
      <c r="CE27" s="9"/>
      <c r="CF27" s="9"/>
      <c r="CG27" s="9"/>
      <c r="CH27" s="9"/>
      <c r="CI27" s="9"/>
      <c r="CJ27" s="9"/>
      <c r="CK27" s="9"/>
      <c r="CL27" s="9"/>
      <c r="CM27" s="9"/>
      <c r="CN27" s="9"/>
      <c r="CO27" s="9"/>
      <c r="CP27" s="9"/>
      <c r="CQ27" s="9"/>
      <c r="CR27" s="9"/>
      <c r="CS27" s="9"/>
      <c r="CT27" s="9"/>
      <c r="CU27" s="9"/>
      <c r="CV27" s="9"/>
      <c r="CW27" s="9"/>
    </row>
    <row r="28" spans="1:101" ht="15.6" x14ac:dyDescent="0.3">
      <c r="A28" s="5" t="s">
        <v>33</v>
      </c>
      <c r="B28" s="12">
        <v>5669</v>
      </c>
      <c r="C28" s="13">
        <v>5413</v>
      </c>
      <c r="D28" s="13">
        <v>5470</v>
      </c>
      <c r="E28" s="13">
        <v>5390</v>
      </c>
      <c r="F28" s="13">
        <v>4981</v>
      </c>
      <c r="G28" s="13">
        <v>4986</v>
      </c>
      <c r="H28" s="13">
        <v>5445</v>
      </c>
      <c r="I28" s="13">
        <v>5131</v>
      </c>
      <c r="J28" s="13">
        <v>5470</v>
      </c>
      <c r="K28" s="13">
        <v>5569</v>
      </c>
      <c r="L28" s="13">
        <v>5375</v>
      </c>
      <c r="M28" s="13">
        <v>5059</v>
      </c>
      <c r="N28" s="13">
        <v>5456</v>
      </c>
      <c r="O28" s="13">
        <v>4941</v>
      </c>
      <c r="P28" s="13">
        <v>5040</v>
      </c>
      <c r="Q28" s="13">
        <v>5130</v>
      </c>
      <c r="R28" s="13">
        <v>5369</v>
      </c>
      <c r="S28" s="13">
        <v>5312</v>
      </c>
      <c r="T28" s="13">
        <v>5981</v>
      </c>
      <c r="U28" s="13">
        <v>5941</v>
      </c>
      <c r="V28" s="13">
        <v>5440</v>
      </c>
      <c r="W28" s="13">
        <v>4991</v>
      </c>
      <c r="X28" s="13">
        <v>5425</v>
      </c>
      <c r="Y28" s="13">
        <v>5569</v>
      </c>
      <c r="Z28" s="13">
        <v>5177</v>
      </c>
      <c r="AA28" s="13">
        <v>5627</v>
      </c>
      <c r="AB28" s="13">
        <v>4833</v>
      </c>
      <c r="AC28" s="13">
        <v>4688</v>
      </c>
      <c r="AD28" s="13">
        <v>5292</v>
      </c>
      <c r="AE28" s="13">
        <v>5479</v>
      </c>
      <c r="AF28" s="13">
        <v>4560</v>
      </c>
      <c r="AG28" s="13">
        <v>4814</v>
      </c>
      <c r="AH28" s="13">
        <v>4833</v>
      </c>
      <c r="AI28" s="13">
        <v>5680</v>
      </c>
      <c r="AJ28" s="13">
        <v>5005</v>
      </c>
      <c r="AK28" s="13">
        <v>5327</v>
      </c>
      <c r="AL28" s="13">
        <v>5633</v>
      </c>
      <c r="AM28" s="13">
        <v>5365</v>
      </c>
      <c r="AN28" s="13">
        <v>4482</v>
      </c>
      <c r="AO28" s="13">
        <v>4568</v>
      </c>
      <c r="AP28" s="13">
        <v>5072</v>
      </c>
      <c r="AQ28" s="13">
        <v>4772</v>
      </c>
      <c r="AR28" s="13">
        <v>5016</v>
      </c>
      <c r="AS28" s="13">
        <v>5127</v>
      </c>
      <c r="AT28" s="13">
        <v>4813</v>
      </c>
      <c r="AU28" s="13">
        <v>4782</v>
      </c>
      <c r="AV28" s="13">
        <v>4446</v>
      </c>
      <c r="AW28" s="13">
        <v>4845</v>
      </c>
      <c r="AX28" s="13">
        <v>5462</v>
      </c>
      <c r="AY28" s="13">
        <v>5183</v>
      </c>
      <c r="AZ28" s="13">
        <v>5244</v>
      </c>
      <c r="BA28" s="13">
        <v>4998</v>
      </c>
      <c r="BB28" s="13">
        <v>4079</v>
      </c>
      <c r="BC28" s="13">
        <v>5461</v>
      </c>
      <c r="BD28" s="13">
        <v>5700</v>
      </c>
      <c r="BE28" s="13">
        <v>4728</v>
      </c>
      <c r="BF28" s="13">
        <v>4399</v>
      </c>
      <c r="BG28" s="13">
        <v>4291</v>
      </c>
      <c r="BH28" s="13">
        <v>5320</v>
      </c>
      <c r="BI28" s="13">
        <v>5182</v>
      </c>
      <c r="BJ28" s="13">
        <v>4765</v>
      </c>
      <c r="BK28" s="13">
        <v>4645</v>
      </c>
      <c r="BL28" s="13">
        <v>5216</v>
      </c>
      <c r="BM28" s="9"/>
      <c r="BN28" s="9"/>
      <c r="BO28" s="9"/>
      <c r="BP28" s="9"/>
      <c r="BQ28" s="9"/>
      <c r="BR28" s="9"/>
      <c r="BS28" s="9"/>
      <c r="BT28" s="9"/>
      <c r="BU28" s="9"/>
      <c r="BV28" s="9"/>
      <c r="BW28" s="9"/>
      <c r="BX28" s="9"/>
      <c r="BY28" s="9"/>
      <c r="BZ28" s="9"/>
      <c r="CA28" s="9"/>
      <c r="CB28" s="9"/>
      <c r="CC28" s="9"/>
      <c r="CD28" s="9"/>
      <c r="CE28" s="9"/>
      <c r="CF28" s="9"/>
      <c r="CG28" s="9"/>
      <c r="CH28" s="9"/>
      <c r="CI28" s="9"/>
      <c r="CJ28" s="9"/>
      <c r="CK28" s="9"/>
      <c r="CL28" s="9"/>
      <c r="CM28" s="9"/>
      <c r="CN28" s="9"/>
      <c r="CO28" s="9"/>
      <c r="CP28" s="9"/>
      <c r="CQ28" s="9"/>
      <c r="CR28" s="9"/>
      <c r="CS28" s="9"/>
      <c r="CT28" s="9"/>
      <c r="CU28" s="9"/>
      <c r="CV28" s="9"/>
      <c r="CW28" s="9"/>
    </row>
    <row r="29" spans="1:101" ht="15.6" x14ac:dyDescent="0.3">
      <c r="A29" s="5" t="s">
        <v>34</v>
      </c>
      <c r="B29" s="12">
        <v>3032</v>
      </c>
      <c r="C29" s="13">
        <v>2609</v>
      </c>
      <c r="D29" s="13">
        <v>2678</v>
      </c>
      <c r="E29" s="13">
        <v>2960</v>
      </c>
      <c r="F29" s="13">
        <v>2630</v>
      </c>
      <c r="G29" s="13">
        <v>2466</v>
      </c>
      <c r="H29" s="13">
        <v>2779</v>
      </c>
      <c r="I29" s="13">
        <v>2501</v>
      </c>
      <c r="J29" s="13">
        <v>3050</v>
      </c>
      <c r="K29" s="13">
        <v>2879</v>
      </c>
      <c r="L29" s="13">
        <v>2844</v>
      </c>
      <c r="M29" s="13">
        <v>2463</v>
      </c>
      <c r="N29" s="13">
        <v>2483</v>
      </c>
      <c r="O29" s="13">
        <v>2457</v>
      </c>
      <c r="P29" s="13">
        <v>2274</v>
      </c>
      <c r="Q29" s="13">
        <v>2406</v>
      </c>
      <c r="R29" s="13">
        <v>2899</v>
      </c>
      <c r="S29" s="13">
        <v>2822</v>
      </c>
      <c r="T29" s="13">
        <v>3052</v>
      </c>
      <c r="U29" s="13">
        <v>2987</v>
      </c>
      <c r="V29" s="13">
        <v>2860</v>
      </c>
      <c r="W29" s="13">
        <v>2704</v>
      </c>
      <c r="X29" s="13">
        <v>2354</v>
      </c>
      <c r="Y29" s="13">
        <v>2985</v>
      </c>
      <c r="Z29" s="13">
        <v>2446</v>
      </c>
      <c r="AA29" s="13">
        <v>2656</v>
      </c>
      <c r="AB29" s="13">
        <v>2351</v>
      </c>
      <c r="AC29" s="13">
        <v>2531</v>
      </c>
      <c r="AD29" s="13">
        <v>2728</v>
      </c>
      <c r="AE29" s="13">
        <v>2646</v>
      </c>
      <c r="AF29" s="13">
        <v>2025</v>
      </c>
      <c r="AG29" s="13">
        <v>2334</v>
      </c>
      <c r="AH29" s="13">
        <v>2486</v>
      </c>
      <c r="AI29" s="13">
        <v>2746</v>
      </c>
      <c r="AJ29" s="13">
        <v>2354</v>
      </c>
      <c r="AK29" s="13">
        <v>2525</v>
      </c>
      <c r="AL29" s="13">
        <v>2604</v>
      </c>
      <c r="AM29" s="13">
        <v>2589</v>
      </c>
      <c r="AN29" s="13">
        <v>2139</v>
      </c>
      <c r="AO29" s="13">
        <v>2144</v>
      </c>
      <c r="AP29" s="13">
        <v>2524</v>
      </c>
      <c r="AQ29" s="13">
        <v>2386</v>
      </c>
      <c r="AR29" s="13">
        <v>2498</v>
      </c>
      <c r="AS29" s="13">
        <v>2571</v>
      </c>
      <c r="AT29" s="13">
        <v>2339</v>
      </c>
      <c r="AU29" s="13">
        <v>2344</v>
      </c>
      <c r="AV29" s="13">
        <v>2237</v>
      </c>
      <c r="AW29" s="13">
        <v>2223</v>
      </c>
      <c r="AX29" s="13">
        <v>2520</v>
      </c>
      <c r="AY29" s="13">
        <v>2477</v>
      </c>
      <c r="AZ29" s="13">
        <v>2971</v>
      </c>
      <c r="BA29" s="13">
        <v>2409</v>
      </c>
      <c r="BB29" s="13">
        <v>1957</v>
      </c>
      <c r="BC29" s="13">
        <v>2602</v>
      </c>
      <c r="BD29" s="13">
        <v>2877</v>
      </c>
      <c r="BE29" s="13">
        <v>2165</v>
      </c>
      <c r="BF29" s="13">
        <v>2091</v>
      </c>
      <c r="BG29" s="13">
        <v>1818</v>
      </c>
      <c r="BH29" s="13">
        <v>2469</v>
      </c>
      <c r="BI29" s="13">
        <v>2276</v>
      </c>
      <c r="BJ29" s="13">
        <v>1983</v>
      </c>
      <c r="BK29" s="13">
        <v>2162</v>
      </c>
      <c r="BL29" s="13">
        <v>2355</v>
      </c>
      <c r="BM29" s="9"/>
      <c r="BN29" s="9"/>
      <c r="BO29" s="9"/>
      <c r="BP29" s="9"/>
      <c r="BQ29" s="9"/>
      <c r="BR29" s="9"/>
      <c r="BS29" s="9"/>
      <c r="BT29" s="9"/>
      <c r="BU29" s="9"/>
      <c r="BV29" s="9"/>
      <c r="BW29" s="9"/>
      <c r="BX29" s="9"/>
      <c r="BY29" s="9"/>
      <c r="BZ29" s="9"/>
      <c r="CA29" s="9"/>
      <c r="CB29" s="9"/>
      <c r="CC29" s="9"/>
      <c r="CD29" s="9"/>
      <c r="CE29" s="9"/>
      <c r="CF29" s="9"/>
      <c r="CG29" s="9"/>
      <c r="CH29" s="9"/>
      <c r="CI29" s="9"/>
      <c r="CJ29" s="9"/>
      <c r="CK29" s="9"/>
      <c r="CL29" s="9"/>
      <c r="CM29" s="9"/>
      <c r="CN29" s="9"/>
      <c r="CO29" s="9"/>
      <c r="CP29" s="9"/>
      <c r="CQ29" s="9"/>
      <c r="CR29" s="9"/>
      <c r="CS29" s="9"/>
      <c r="CT29" s="9"/>
      <c r="CU29" s="9"/>
      <c r="CV29" s="9"/>
      <c r="CW29" s="9"/>
    </row>
    <row r="30" spans="1:101" ht="15.6" x14ac:dyDescent="0.3">
      <c r="A30" s="5" t="s">
        <v>35</v>
      </c>
      <c r="B30" s="12">
        <v>9098</v>
      </c>
      <c r="C30" s="13">
        <v>8624</v>
      </c>
      <c r="D30" s="13">
        <v>8903</v>
      </c>
      <c r="E30" s="13">
        <v>8612</v>
      </c>
      <c r="F30" s="13">
        <v>9304</v>
      </c>
      <c r="G30" s="13">
        <v>9286</v>
      </c>
      <c r="H30" s="13">
        <v>8872</v>
      </c>
      <c r="I30" s="13">
        <v>8834</v>
      </c>
      <c r="J30" s="13">
        <v>9173</v>
      </c>
      <c r="K30" s="13">
        <v>9372</v>
      </c>
      <c r="L30" s="13">
        <v>9265</v>
      </c>
      <c r="M30" s="13">
        <v>9299</v>
      </c>
      <c r="N30" s="13">
        <v>9400</v>
      </c>
      <c r="O30" s="13">
        <v>8849</v>
      </c>
      <c r="P30" s="13">
        <v>8640</v>
      </c>
      <c r="Q30" s="13">
        <v>9703</v>
      </c>
      <c r="R30" s="13">
        <v>8614</v>
      </c>
      <c r="S30" s="13">
        <v>8910</v>
      </c>
      <c r="T30" s="13">
        <v>9630</v>
      </c>
      <c r="U30" s="13">
        <v>9291</v>
      </c>
      <c r="V30" s="13">
        <v>8741</v>
      </c>
      <c r="W30" s="13">
        <v>8202</v>
      </c>
      <c r="X30" s="13">
        <v>9640</v>
      </c>
      <c r="Y30" s="13">
        <v>8910</v>
      </c>
      <c r="Z30" s="13">
        <v>9027</v>
      </c>
      <c r="AA30" s="13">
        <v>9814</v>
      </c>
      <c r="AB30" s="13">
        <v>8420</v>
      </c>
      <c r="AC30" s="13">
        <v>8018</v>
      </c>
      <c r="AD30" s="13">
        <v>8196</v>
      </c>
      <c r="AE30" s="13">
        <v>9119</v>
      </c>
      <c r="AF30" s="13">
        <v>8601</v>
      </c>
      <c r="AG30" s="13">
        <v>8607</v>
      </c>
      <c r="AH30" s="13">
        <v>8171</v>
      </c>
      <c r="AI30" s="13">
        <v>9448</v>
      </c>
      <c r="AJ30" s="13">
        <v>8421</v>
      </c>
      <c r="AK30" s="13">
        <v>8784</v>
      </c>
      <c r="AL30" s="13">
        <v>9544</v>
      </c>
      <c r="AM30" s="13">
        <v>8774</v>
      </c>
      <c r="AN30" s="13">
        <v>8276</v>
      </c>
      <c r="AO30" s="13">
        <v>8112</v>
      </c>
      <c r="AP30" s="13">
        <v>8651</v>
      </c>
      <c r="AQ30" s="13">
        <v>8270</v>
      </c>
      <c r="AR30" s="13">
        <v>8989</v>
      </c>
      <c r="AS30" s="13">
        <v>8327</v>
      </c>
      <c r="AT30" s="13">
        <v>8312</v>
      </c>
      <c r="AU30" s="13">
        <v>8455</v>
      </c>
      <c r="AV30" s="13">
        <v>8106</v>
      </c>
      <c r="AW30" s="13">
        <v>8199</v>
      </c>
      <c r="AX30" s="13">
        <v>8959</v>
      </c>
      <c r="AY30" s="13">
        <v>8948</v>
      </c>
      <c r="AZ30" s="13">
        <v>8712</v>
      </c>
      <c r="BA30" s="13">
        <v>8868</v>
      </c>
      <c r="BB30" s="13">
        <v>8008</v>
      </c>
      <c r="BC30" s="13">
        <v>8569</v>
      </c>
      <c r="BD30" s="13">
        <v>8613</v>
      </c>
      <c r="BE30" s="13">
        <v>7708</v>
      </c>
      <c r="BF30" s="13">
        <v>7890</v>
      </c>
      <c r="BG30" s="13">
        <v>8448</v>
      </c>
      <c r="BH30" s="13">
        <v>8739</v>
      </c>
      <c r="BI30" s="13">
        <v>9290</v>
      </c>
      <c r="BJ30" s="13">
        <v>8300</v>
      </c>
      <c r="BK30" s="13">
        <v>8203</v>
      </c>
      <c r="BL30" s="13">
        <v>8821</v>
      </c>
      <c r="BM30" s="9"/>
      <c r="BN30" s="9"/>
      <c r="BO30" s="9"/>
      <c r="BP30" s="9"/>
      <c r="BQ30" s="9"/>
      <c r="BR30" s="9"/>
      <c r="BS30" s="9"/>
      <c r="BT30" s="9"/>
      <c r="BU30" s="9"/>
      <c r="BV30" s="9"/>
      <c r="BW30" s="9"/>
      <c r="BX30" s="9"/>
      <c r="BY30" s="9"/>
      <c r="BZ30" s="9"/>
      <c r="CA30" s="9"/>
      <c r="CB30" s="9"/>
      <c r="CC30" s="9"/>
      <c r="CD30" s="9"/>
      <c r="CE30" s="9"/>
      <c r="CF30" s="9"/>
      <c r="CG30" s="9"/>
      <c r="CH30" s="9"/>
      <c r="CI30" s="9"/>
      <c r="CJ30" s="9"/>
      <c r="CK30" s="9"/>
      <c r="CL30" s="9"/>
      <c r="CM30" s="9"/>
      <c r="CN30" s="9"/>
      <c r="CO30" s="9"/>
      <c r="CP30" s="9"/>
      <c r="CQ30" s="9"/>
      <c r="CR30" s="9"/>
      <c r="CS30" s="9"/>
      <c r="CT30" s="9"/>
      <c r="CU30" s="9"/>
      <c r="CV30" s="9"/>
      <c r="CW30" s="9"/>
    </row>
    <row r="31" spans="1:101" ht="15.6" x14ac:dyDescent="0.3">
      <c r="A31" s="5" t="s">
        <v>36</v>
      </c>
      <c r="B31" s="12">
        <v>4095</v>
      </c>
      <c r="C31" s="13">
        <v>3715</v>
      </c>
      <c r="D31" s="13">
        <v>3889</v>
      </c>
      <c r="E31" s="13">
        <v>4019</v>
      </c>
      <c r="F31" s="13">
        <v>3651</v>
      </c>
      <c r="G31" s="13">
        <v>3670</v>
      </c>
      <c r="H31" s="13">
        <v>4025</v>
      </c>
      <c r="I31" s="13">
        <v>3705</v>
      </c>
      <c r="J31" s="13">
        <v>4031</v>
      </c>
      <c r="K31" s="13">
        <v>4122</v>
      </c>
      <c r="L31" s="13">
        <v>3721</v>
      </c>
      <c r="M31" s="13">
        <v>3546</v>
      </c>
      <c r="N31" s="13">
        <v>3576</v>
      </c>
      <c r="O31" s="13">
        <v>3490</v>
      </c>
      <c r="P31" s="13">
        <v>3235</v>
      </c>
      <c r="Q31" s="13">
        <v>3361</v>
      </c>
      <c r="R31" s="13">
        <v>3807</v>
      </c>
      <c r="S31" s="13">
        <v>3849</v>
      </c>
      <c r="T31" s="13">
        <v>4000</v>
      </c>
      <c r="U31" s="13">
        <v>3737</v>
      </c>
      <c r="V31" s="13">
        <v>3938</v>
      </c>
      <c r="W31" s="13">
        <v>4033</v>
      </c>
      <c r="X31" s="13">
        <v>3528</v>
      </c>
      <c r="Y31" s="13">
        <v>3883</v>
      </c>
      <c r="Z31" s="13">
        <v>3495</v>
      </c>
      <c r="AA31" s="13">
        <v>3377</v>
      </c>
      <c r="AB31" s="13">
        <v>3335</v>
      </c>
      <c r="AC31" s="13">
        <v>3804</v>
      </c>
      <c r="AD31" s="13">
        <v>3993</v>
      </c>
      <c r="AE31" s="13">
        <v>3688</v>
      </c>
      <c r="AF31" s="13">
        <v>2763</v>
      </c>
      <c r="AG31" s="13">
        <v>3149</v>
      </c>
      <c r="AH31" s="13">
        <v>3546</v>
      </c>
      <c r="AI31" s="13">
        <v>3718</v>
      </c>
      <c r="AJ31" s="13">
        <v>3370</v>
      </c>
      <c r="AK31" s="13">
        <v>3670</v>
      </c>
      <c r="AL31" s="13">
        <v>3823</v>
      </c>
      <c r="AM31" s="13">
        <v>3583</v>
      </c>
      <c r="AN31" s="13">
        <v>3037</v>
      </c>
      <c r="AO31" s="13">
        <v>3213</v>
      </c>
      <c r="AP31" s="13">
        <v>3660</v>
      </c>
      <c r="AQ31" s="13">
        <v>3208</v>
      </c>
      <c r="AR31" s="13">
        <v>3326</v>
      </c>
      <c r="AS31" s="13">
        <v>3520</v>
      </c>
      <c r="AT31" s="13">
        <v>3397</v>
      </c>
      <c r="AU31" s="13">
        <v>3461</v>
      </c>
      <c r="AV31" s="13">
        <v>3135</v>
      </c>
      <c r="AW31" s="13">
        <v>3116</v>
      </c>
      <c r="AX31" s="13">
        <v>3415</v>
      </c>
      <c r="AY31" s="13">
        <v>3530</v>
      </c>
      <c r="AZ31" s="13">
        <v>3882</v>
      </c>
      <c r="BA31" s="13">
        <v>3237</v>
      </c>
      <c r="BB31" s="13">
        <v>2955</v>
      </c>
      <c r="BC31" s="13">
        <v>3533</v>
      </c>
      <c r="BD31" s="13">
        <v>3716</v>
      </c>
      <c r="BE31" s="13">
        <v>3150</v>
      </c>
      <c r="BF31" s="13">
        <v>3154</v>
      </c>
      <c r="BG31" s="13">
        <v>2896</v>
      </c>
      <c r="BH31" s="13">
        <v>3405</v>
      </c>
      <c r="BI31" s="13">
        <v>3064</v>
      </c>
      <c r="BJ31" s="13">
        <v>2904</v>
      </c>
      <c r="BK31" s="13">
        <v>3104</v>
      </c>
      <c r="BL31" s="13">
        <v>3286</v>
      </c>
      <c r="BM31" s="9"/>
      <c r="BN31" s="9"/>
      <c r="BO31" s="9"/>
      <c r="BP31" s="9"/>
      <c r="BQ31" s="9"/>
      <c r="BR31" s="9"/>
      <c r="BS31" s="9"/>
      <c r="BT31" s="9"/>
      <c r="BU31" s="9"/>
      <c r="BV31" s="9"/>
      <c r="BW31" s="9"/>
      <c r="BX31" s="9"/>
      <c r="BY31" s="9"/>
      <c r="BZ31" s="9"/>
      <c r="CA31" s="9"/>
      <c r="CB31" s="9"/>
      <c r="CC31" s="9"/>
      <c r="CD31" s="9"/>
      <c r="CE31" s="9"/>
      <c r="CF31" s="9"/>
      <c r="CG31" s="9"/>
      <c r="CH31" s="9"/>
      <c r="CI31" s="9"/>
      <c r="CJ31" s="9"/>
      <c r="CK31" s="9"/>
      <c r="CL31" s="9"/>
      <c r="CM31" s="9"/>
      <c r="CN31" s="9"/>
      <c r="CO31" s="9"/>
      <c r="CP31" s="9"/>
      <c r="CQ31" s="9"/>
      <c r="CR31" s="9"/>
      <c r="CS31" s="9"/>
      <c r="CT31" s="9"/>
      <c r="CU31" s="9"/>
      <c r="CV31" s="9"/>
      <c r="CW31" s="9"/>
    </row>
    <row r="32" spans="1:101" ht="15.6" x14ac:dyDescent="0.3">
      <c r="A32" s="5" t="s">
        <v>37</v>
      </c>
      <c r="B32" s="12">
        <v>9731</v>
      </c>
      <c r="C32" s="13">
        <v>9290</v>
      </c>
      <c r="D32" s="13">
        <v>9524</v>
      </c>
      <c r="E32" s="13">
        <v>8951</v>
      </c>
      <c r="F32" s="13">
        <v>9584</v>
      </c>
      <c r="G32" s="13">
        <v>10279</v>
      </c>
      <c r="H32" s="13">
        <v>10244</v>
      </c>
      <c r="I32" s="13">
        <v>9731</v>
      </c>
      <c r="J32" s="13">
        <v>9553</v>
      </c>
      <c r="K32" s="13">
        <v>9984</v>
      </c>
      <c r="L32" s="13">
        <v>10187</v>
      </c>
      <c r="M32" s="13">
        <v>9815</v>
      </c>
      <c r="N32" s="13">
        <v>10331</v>
      </c>
      <c r="O32" s="13">
        <v>8895</v>
      </c>
      <c r="P32" s="13">
        <v>9575</v>
      </c>
      <c r="Q32" s="13">
        <v>9690</v>
      </c>
      <c r="R32" s="13">
        <v>9214</v>
      </c>
      <c r="S32" s="13">
        <v>9187</v>
      </c>
      <c r="T32" s="13">
        <v>10178</v>
      </c>
      <c r="U32" s="13">
        <v>10513</v>
      </c>
      <c r="V32" s="13">
        <v>9135</v>
      </c>
      <c r="W32" s="13">
        <v>8386</v>
      </c>
      <c r="X32" s="13">
        <v>10206</v>
      </c>
      <c r="Y32" s="13">
        <v>9307</v>
      </c>
      <c r="Z32" s="13">
        <v>9232</v>
      </c>
      <c r="AA32" s="13">
        <v>10018</v>
      </c>
      <c r="AB32" s="13">
        <v>8871</v>
      </c>
      <c r="AC32" s="13">
        <v>7783</v>
      </c>
      <c r="AD32" s="13">
        <v>9016</v>
      </c>
      <c r="AE32" s="13">
        <v>9869</v>
      </c>
      <c r="AF32" s="13">
        <v>8627</v>
      </c>
      <c r="AG32" s="13">
        <v>8824</v>
      </c>
      <c r="AH32" s="13">
        <v>8916</v>
      </c>
      <c r="AI32" s="13">
        <v>9908</v>
      </c>
      <c r="AJ32" s="13">
        <v>9443</v>
      </c>
      <c r="AK32" s="13">
        <v>9714</v>
      </c>
      <c r="AL32" s="13">
        <v>10791</v>
      </c>
      <c r="AM32" s="13">
        <v>9376</v>
      </c>
      <c r="AN32" s="13">
        <v>8449</v>
      </c>
      <c r="AO32" s="13">
        <v>8434</v>
      </c>
      <c r="AP32" s="13">
        <v>9128</v>
      </c>
      <c r="AQ32" s="13">
        <v>8749</v>
      </c>
      <c r="AR32" s="13">
        <v>9242</v>
      </c>
      <c r="AS32" s="13">
        <v>9312</v>
      </c>
      <c r="AT32" s="13">
        <v>9178</v>
      </c>
      <c r="AU32" s="13">
        <v>8688</v>
      </c>
      <c r="AV32" s="13">
        <v>8278</v>
      </c>
      <c r="AW32" s="13">
        <v>8991</v>
      </c>
      <c r="AX32" s="13">
        <v>9782</v>
      </c>
      <c r="AY32" s="13">
        <v>9959</v>
      </c>
      <c r="AZ32" s="13">
        <v>9145</v>
      </c>
      <c r="BA32" s="13">
        <v>9288</v>
      </c>
      <c r="BB32" s="13">
        <v>8172</v>
      </c>
      <c r="BC32" s="13">
        <v>10045</v>
      </c>
      <c r="BD32" s="13">
        <v>9812</v>
      </c>
      <c r="BE32" s="13">
        <v>8350</v>
      </c>
      <c r="BF32" s="13">
        <v>8003</v>
      </c>
      <c r="BG32" s="13">
        <v>8828</v>
      </c>
      <c r="BH32" s="13">
        <v>9658</v>
      </c>
      <c r="BI32" s="13">
        <v>10201</v>
      </c>
      <c r="BJ32" s="13">
        <v>8860</v>
      </c>
      <c r="BK32" s="13">
        <v>8373</v>
      </c>
      <c r="BL32" s="13">
        <v>9856</v>
      </c>
      <c r="BM32" s="9"/>
      <c r="BN32" s="9"/>
      <c r="BO32" s="9"/>
      <c r="BP32" s="9"/>
      <c r="BQ32" s="9"/>
      <c r="BR32" s="9"/>
      <c r="BS32" s="9"/>
      <c r="BT32" s="9"/>
      <c r="BU32" s="9"/>
      <c r="BV32" s="9"/>
      <c r="BW32" s="9"/>
      <c r="BX32" s="9"/>
      <c r="BY32" s="9"/>
      <c r="BZ32" s="9"/>
      <c r="CA32" s="9"/>
      <c r="CB32" s="9"/>
      <c r="CC32" s="9"/>
      <c r="CD32" s="9"/>
      <c r="CE32" s="9"/>
      <c r="CF32" s="9"/>
      <c r="CG32" s="9"/>
      <c r="CH32" s="9"/>
      <c r="CI32" s="9"/>
      <c r="CJ32" s="9"/>
      <c r="CK32" s="9"/>
      <c r="CL32" s="9"/>
      <c r="CM32" s="9"/>
      <c r="CN32" s="9"/>
      <c r="CO32" s="9"/>
      <c r="CP32" s="9"/>
      <c r="CQ32" s="9"/>
      <c r="CR32" s="9"/>
      <c r="CS32" s="9"/>
      <c r="CT32" s="9"/>
      <c r="CU32" s="9"/>
      <c r="CV32" s="9"/>
      <c r="CW32" s="9"/>
    </row>
    <row r="33" spans="1:101" ht="15.6" x14ac:dyDescent="0.3">
      <c r="A33" s="5" t="s">
        <v>38</v>
      </c>
      <c r="B33" s="12">
        <v>7221</v>
      </c>
      <c r="C33" s="13">
        <v>6861</v>
      </c>
      <c r="D33" s="13">
        <v>6743</v>
      </c>
      <c r="E33" s="13">
        <v>6387</v>
      </c>
      <c r="F33" s="13">
        <v>6485</v>
      </c>
      <c r="G33" s="13">
        <v>6759</v>
      </c>
      <c r="H33" s="13">
        <v>6923</v>
      </c>
      <c r="I33" s="13">
        <v>6530</v>
      </c>
      <c r="J33" s="13">
        <v>6669</v>
      </c>
      <c r="K33" s="13">
        <v>7147</v>
      </c>
      <c r="L33" s="13">
        <v>6781</v>
      </c>
      <c r="M33" s="13">
        <v>6653</v>
      </c>
      <c r="N33" s="13">
        <v>6944</v>
      </c>
      <c r="O33" s="13">
        <v>6491</v>
      </c>
      <c r="P33" s="13">
        <v>6334</v>
      </c>
      <c r="Q33" s="13">
        <v>6854</v>
      </c>
      <c r="R33" s="13">
        <v>6474</v>
      </c>
      <c r="S33" s="13">
        <v>6276</v>
      </c>
      <c r="T33" s="13">
        <v>7547</v>
      </c>
      <c r="U33" s="13">
        <v>7337</v>
      </c>
      <c r="V33" s="13">
        <v>6492</v>
      </c>
      <c r="W33" s="13">
        <v>5934</v>
      </c>
      <c r="X33" s="13">
        <v>7072</v>
      </c>
      <c r="Y33" s="13">
        <v>7072</v>
      </c>
      <c r="Z33" s="13">
        <v>6653</v>
      </c>
      <c r="AA33" s="13">
        <v>7030</v>
      </c>
      <c r="AB33" s="13">
        <v>5975</v>
      </c>
      <c r="AC33" s="13">
        <v>5682</v>
      </c>
      <c r="AD33" s="13">
        <v>6340</v>
      </c>
      <c r="AE33" s="13">
        <v>6707</v>
      </c>
      <c r="AF33" s="13">
        <v>6007</v>
      </c>
      <c r="AG33" s="13">
        <v>6176</v>
      </c>
      <c r="AH33" s="13">
        <v>6041</v>
      </c>
      <c r="AI33" s="13">
        <v>7203</v>
      </c>
      <c r="AJ33" s="13">
        <v>6373</v>
      </c>
      <c r="AK33" s="13">
        <v>6577</v>
      </c>
      <c r="AL33" s="13">
        <v>7178</v>
      </c>
      <c r="AM33" s="13">
        <v>6551</v>
      </c>
      <c r="AN33" s="13">
        <v>5876</v>
      </c>
      <c r="AO33" s="13">
        <v>5729</v>
      </c>
      <c r="AP33" s="13">
        <v>6214</v>
      </c>
      <c r="AQ33" s="13">
        <v>5999</v>
      </c>
      <c r="AR33" s="13">
        <v>6259</v>
      </c>
      <c r="AS33" s="13">
        <v>6245</v>
      </c>
      <c r="AT33" s="13">
        <v>6000</v>
      </c>
      <c r="AU33" s="13">
        <v>5924</v>
      </c>
      <c r="AV33" s="13">
        <v>5647</v>
      </c>
      <c r="AW33" s="13">
        <v>6251</v>
      </c>
      <c r="AX33" s="13">
        <v>6896</v>
      </c>
      <c r="AY33" s="13">
        <v>6686</v>
      </c>
      <c r="AZ33" s="13">
        <v>6473</v>
      </c>
      <c r="BA33" s="13">
        <v>6497</v>
      </c>
      <c r="BB33" s="13">
        <v>5356</v>
      </c>
      <c r="BC33" s="13">
        <v>6718</v>
      </c>
      <c r="BD33" s="13">
        <v>6694</v>
      </c>
      <c r="BE33" s="13">
        <v>5780</v>
      </c>
      <c r="BF33" s="13">
        <v>5557</v>
      </c>
      <c r="BG33" s="13">
        <v>5807</v>
      </c>
      <c r="BH33" s="13">
        <v>6816</v>
      </c>
      <c r="BI33" s="13">
        <v>6863</v>
      </c>
      <c r="BJ33" s="13">
        <v>6049</v>
      </c>
      <c r="BK33" s="13">
        <v>5825</v>
      </c>
      <c r="BL33" s="13">
        <v>6403</v>
      </c>
      <c r="BM33" s="9"/>
      <c r="BN33" s="9"/>
      <c r="BO33" s="9"/>
      <c r="BP33" s="9"/>
      <c r="BQ33" s="9"/>
      <c r="BR33" s="9"/>
      <c r="BS33" s="9"/>
      <c r="BT33" s="9"/>
      <c r="BU33" s="9"/>
      <c r="BV33" s="9"/>
      <c r="BW33" s="9"/>
      <c r="BX33" s="9"/>
      <c r="BY33" s="9"/>
      <c r="BZ33" s="9"/>
      <c r="CA33" s="9"/>
      <c r="CB33" s="9"/>
      <c r="CC33" s="9"/>
      <c r="CD33" s="9"/>
      <c r="CE33" s="9"/>
      <c r="CF33" s="9"/>
      <c r="CG33" s="9"/>
      <c r="CH33" s="9"/>
      <c r="CI33" s="9"/>
      <c r="CJ33" s="9"/>
      <c r="CK33" s="9"/>
      <c r="CL33" s="9"/>
      <c r="CM33" s="9"/>
      <c r="CN33" s="9"/>
      <c r="CO33" s="9"/>
      <c r="CP33" s="9"/>
      <c r="CQ33" s="9"/>
      <c r="CR33" s="9"/>
      <c r="CS33" s="9"/>
      <c r="CT33" s="9"/>
      <c r="CU33" s="9"/>
      <c r="CV33" s="9"/>
      <c r="CW33" s="9"/>
    </row>
    <row r="34" spans="1:101" ht="15.6" x14ac:dyDescent="0.3">
      <c r="A34" s="5" t="s">
        <v>39</v>
      </c>
      <c r="B34" s="12">
        <v>7902</v>
      </c>
      <c r="C34" s="13">
        <v>7873</v>
      </c>
      <c r="D34" s="13">
        <v>8355</v>
      </c>
      <c r="E34" s="13">
        <v>8138</v>
      </c>
      <c r="F34" s="13">
        <v>8017</v>
      </c>
      <c r="G34" s="13">
        <v>8147</v>
      </c>
      <c r="H34" s="13">
        <v>8002</v>
      </c>
      <c r="I34" s="13">
        <v>8309</v>
      </c>
      <c r="J34" s="13">
        <v>8172</v>
      </c>
      <c r="K34" s="13">
        <v>7865</v>
      </c>
      <c r="L34" s="13">
        <v>8050</v>
      </c>
      <c r="M34" s="13">
        <v>8038</v>
      </c>
      <c r="N34" s="13">
        <v>8385</v>
      </c>
      <c r="O34" s="13">
        <v>7382</v>
      </c>
      <c r="P34" s="13">
        <v>7969</v>
      </c>
      <c r="Q34" s="13">
        <v>7709</v>
      </c>
      <c r="R34" s="13">
        <v>8230</v>
      </c>
      <c r="S34" s="13">
        <v>7828</v>
      </c>
      <c r="T34" s="13">
        <v>8376</v>
      </c>
      <c r="U34" s="13">
        <v>7599</v>
      </c>
      <c r="V34" s="13">
        <v>8236</v>
      </c>
      <c r="W34" s="13">
        <v>7731</v>
      </c>
      <c r="X34" s="13">
        <v>8056</v>
      </c>
      <c r="Y34" s="13">
        <v>7494</v>
      </c>
      <c r="Z34" s="13">
        <v>7650</v>
      </c>
      <c r="AA34" s="13">
        <v>7922</v>
      </c>
      <c r="AB34" s="13">
        <v>7799</v>
      </c>
      <c r="AC34" s="13">
        <v>7746</v>
      </c>
      <c r="AD34" s="13">
        <v>7967</v>
      </c>
      <c r="AE34" s="13">
        <v>8185</v>
      </c>
      <c r="AF34" s="13">
        <v>7108</v>
      </c>
      <c r="AG34" s="13">
        <v>7211</v>
      </c>
      <c r="AH34" s="13">
        <v>8093</v>
      </c>
      <c r="AI34" s="13">
        <v>7937</v>
      </c>
      <c r="AJ34" s="13">
        <v>7934</v>
      </c>
      <c r="AK34" s="13">
        <v>7749</v>
      </c>
      <c r="AL34" s="13">
        <v>7800</v>
      </c>
      <c r="AM34" s="13">
        <v>7958</v>
      </c>
      <c r="AN34" s="13">
        <v>6748</v>
      </c>
      <c r="AO34" s="13">
        <v>7060</v>
      </c>
      <c r="AP34" s="13">
        <v>7688</v>
      </c>
      <c r="AQ34" s="13">
        <v>7273</v>
      </c>
      <c r="AR34" s="13">
        <v>7285</v>
      </c>
      <c r="AS34" s="13">
        <v>8041</v>
      </c>
      <c r="AT34" s="13">
        <v>7716</v>
      </c>
      <c r="AU34" s="13">
        <v>7597</v>
      </c>
      <c r="AV34" s="13">
        <v>6864</v>
      </c>
      <c r="AW34" s="13">
        <v>7671</v>
      </c>
      <c r="AX34" s="13">
        <v>7534</v>
      </c>
      <c r="AY34" s="13">
        <v>7761</v>
      </c>
      <c r="AZ34" s="13">
        <v>6831</v>
      </c>
      <c r="BA34" s="13">
        <v>7185</v>
      </c>
      <c r="BB34" s="13">
        <v>6587</v>
      </c>
      <c r="BC34" s="13">
        <v>7470</v>
      </c>
      <c r="BD34" s="13">
        <v>7795</v>
      </c>
      <c r="BE34" s="13">
        <v>7599</v>
      </c>
      <c r="BF34" s="13">
        <v>6921</v>
      </c>
      <c r="BG34" s="13">
        <v>7100</v>
      </c>
      <c r="BH34" s="13">
        <v>7426</v>
      </c>
      <c r="BI34" s="13">
        <v>7725</v>
      </c>
      <c r="BJ34" s="13">
        <v>6906</v>
      </c>
      <c r="BK34" s="13">
        <v>6788</v>
      </c>
      <c r="BL34" s="13">
        <v>7065</v>
      </c>
      <c r="BM34" s="9"/>
      <c r="BN34" s="9"/>
      <c r="BO34" s="9"/>
      <c r="BP34" s="9"/>
      <c r="BQ34" s="9"/>
      <c r="BR34" s="9"/>
      <c r="BS34" s="9"/>
      <c r="BT34" s="9"/>
      <c r="BU34" s="9"/>
      <c r="BV34" s="9"/>
      <c r="BW34" s="9"/>
      <c r="BX34" s="9"/>
      <c r="BY34" s="9"/>
      <c r="BZ34" s="9"/>
      <c r="CA34" s="9"/>
      <c r="CB34" s="9"/>
      <c r="CC34" s="9"/>
      <c r="CD34" s="9"/>
      <c r="CE34" s="9"/>
      <c r="CF34" s="9"/>
      <c r="CG34" s="9"/>
      <c r="CH34" s="9"/>
      <c r="CI34" s="9"/>
      <c r="CJ34" s="9"/>
      <c r="CK34" s="9"/>
      <c r="CL34" s="9"/>
      <c r="CM34" s="9"/>
      <c r="CN34" s="9"/>
      <c r="CO34" s="9"/>
      <c r="CP34" s="9"/>
      <c r="CQ34" s="9"/>
      <c r="CR34" s="9"/>
      <c r="CS34" s="9"/>
      <c r="CT34" s="9"/>
      <c r="CU34" s="9"/>
      <c r="CV34" s="9"/>
      <c r="CW34" s="9"/>
    </row>
    <row r="35" spans="1:101" ht="15.6" x14ac:dyDescent="0.3">
      <c r="A35" s="5" t="s">
        <v>40</v>
      </c>
      <c r="B35" s="12">
        <v>5848</v>
      </c>
      <c r="C35" s="13">
        <v>5846</v>
      </c>
      <c r="D35" s="13">
        <v>6026</v>
      </c>
      <c r="E35" s="13">
        <v>5990</v>
      </c>
      <c r="F35" s="13">
        <v>5633</v>
      </c>
      <c r="G35" s="13">
        <v>5861</v>
      </c>
      <c r="H35" s="13">
        <v>5911</v>
      </c>
      <c r="I35" s="13">
        <v>6056</v>
      </c>
      <c r="J35" s="13">
        <v>5843</v>
      </c>
      <c r="K35" s="13">
        <v>5839</v>
      </c>
      <c r="L35" s="13">
        <v>5851</v>
      </c>
      <c r="M35" s="13">
        <v>5613</v>
      </c>
      <c r="N35" s="13">
        <v>5871</v>
      </c>
      <c r="O35" s="13">
        <v>5188</v>
      </c>
      <c r="P35" s="13">
        <v>5469</v>
      </c>
      <c r="Q35" s="13">
        <v>5289</v>
      </c>
      <c r="R35" s="13">
        <v>5873</v>
      </c>
      <c r="S35" s="13">
        <v>5677</v>
      </c>
      <c r="T35" s="13">
        <v>6122</v>
      </c>
      <c r="U35" s="13">
        <v>5577</v>
      </c>
      <c r="V35" s="13">
        <v>5863</v>
      </c>
      <c r="W35" s="13">
        <v>5769</v>
      </c>
      <c r="X35" s="13">
        <v>5634</v>
      </c>
      <c r="Y35" s="13">
        <v>5469</v>
      </c>
      <c r="Z35" s="13">
        <v>5503</v>
      </c>
      <c r="AA35" s="13">
        <v>5361</v>
      </c>
      <c r="AB35" s="13">
        <v>5429</v>
      </c>
      <c r="AC35" s="13">
        <v>5500</v>
      </c>
      <c r="AD35" s="13">
        <v>5854</v>
      </c>
      <c r="AE35" s="13">
        <v>5785</v>
      </c>
      <c r="AF35" s="13">
        <v>4686</v>
      </c>
      <c r="AG35" s="13">
        <v>4891</v>
      </c>
      <c r="AH35" s="13">
        <v>5672</v>
      </c>
      <c r="AI35" s="13">
        <v>5606</v>
      </c>
      <c r="AJ35" s="13">
        <v>5593</v>
      </c>
      <c r="AK35" s="13">
        <v>5526</v>
      </c>
      <c r="AL35" s="13">
        <v>5684</v>
      </c>
      <c r="AM35" s="13">
        <v>5476</v>
      </c>
      <c r="AN35" s="13">
        <v>4545</v>
      </c>
      <c r="AO35" s="13">
        <v>5061</v>
      </c>
      <c r="AP35" s="13">
        <v>5411</v>
      </c>
      <c r="AQ35" s="13">
        <v>5034</v>
      </c>
      <c r="AR35" s="13">
        <v>4975</v>
      </c>
      <c r="AS35" s="13">
        <v>5700</v>
      </c>
      <c r="AT35" s="13">
        <v>5288</v>
      </c>
      <c r="AU35" s="13">
        <v>5401</v>
      </c>
      <c r="AV35" s="13">
        <v>4625</v>
      </c>
      <c r="AW35" s="13">
        <v>5154</v>
      </c>
      <c r="AX35" s="13">
        <v>5162</v>
      </c>
      <c r="AY35" s="13">
        <v>5301</v>
      </c>
      <c r="AZ35" s="13">
        <v>5018</v>
      </c>
      <c r="BA35" s="13">
        <v>4889</v>
      </c>
      <c r="BB35" s="13">
        <v>4450</v>
      </c>
      <c r="BC35" s="13">
        <v>5259</v>
      </c>
      <c r="BD35" s="13">
        <v>5630</v>
      </c>
      <c r="BE35" s="13">
        <v>5185</v>
      </c>
      <c r="BF35" s="13">
        <v>4842</v>
      </c>
      <c r="BG35" s="13">
        <v>4777</v>
      </c>
      <c r="BH35" s="13">
        <v>5192</v>
      </c>
      <c r="BI35" s="13">
        <v>5090</v>
      </c>
      <c r="BJ35" s="13">
        <v>4615</v>
      </c>
      <c r="BK35" s="13">
        <v>4757</v>
      </c>
      <c r="BL35" s="13">
        <v>5082</v>
      </c>
      <c r="BM35" s="9"/>
      <c r="BN35" s="9"/>
      <c r="BO35" s="9"/>
      <c r="BP35" s="9"/>
      <c r="BQ35" s="9"/>
      <c r="BR35" s="9"/>
      <c r="BS35" s="9"/>
      <c r="BT35" s="9"/>
      <c r="BU35" s="9"/>
      <c r="BV35" s="9"/>
      <c r="BW35" s="9"/>
      <c r="BX35" s="9"/>
      <c r="BY35" s="9"/>
      <c r="BZ35" s="9"/>
      <c r="CA35" s="9"/>
      <c r="CB35" s="9"/>
      <c r="CC35" s="9"/>
      <c r="CD35" s="9"/>
      <c r="CE35" s="9"/>
      <c r="CF35" s="9"/>
      <c r="CG35" s="9"/>
      <c r="CH35" s="9"/>
      <c r="CI35" s="9"/>
      <c r="CJ35" s="9"/>
      <c r="CK35" s="9"/>
      <c r="CL35" s="9"/>
      <c r="CM35" s="9"/>
      <c r="CN35" s="9"/>
      <c r="CO35" s="9"/>
      <c r="CP35" s="9"/>
      <c r="CQ35" s="9"/>
      <c r="CR35" s="9"/>
      <c r="CS35" s="9"/>
      <c r="CT35" s="9"/>
      <c r="CU35" s="9"/>
      <c r="CV35" s="9"/>
      <c r="CW35" s="9"/>
    </row>
    <row r="36" spans="1:101" ht="15.6" x14ac:dyDescent="0.3">
      <c r="A36" s="5" t="s">
        <v>41</v>
      </c>
      <c r="B36" s="12">
        <v>5143</v>
      </c>
      <c r="C36" s="13">
        <v>5086</v>
      </c>
      <c r="D36" s="13">
        <v>4729</v>
      </c>
      <c r="E36" s="13">
        <v>4732</v>
      </c>
      <c r="F36" s="13">
        <v>5369</v>
      </c>
      <c r="G36" s="13">
        <v>4880</v>
      </c>
      <c r="H36" s="13">
        <v>5008</v>
      </c>
      <c r="I36" s="13">
        <v>4750</v>
      </c>
      <c r="J36" s="13">
        <v>5069</v>
      </c>
      <c r="K36" s="13">
        <v>4846</v>
      </c>
      <c r="L36" s="13">
        <v>5093</v>
      </c>
      <c r="M36" s="13">
        <v>5054</v>
      </c>
      <c r="N36" s="13">
        <v>4722</v>
      </c>
      <c r="O36" s="13">
        <v>5254</v>
      </c>
      <c r="P36" s="13">
        <v>4890</v>
      </c>
      <c r="Q36" s="13">
        <v>5258</v>
      </c>
      <c r="R36" s="13">
        <v>5143</v>
      </c>
      <c r="S36" s="13">
        <v>4743</v>
      </c>
      <c r="T36" s="13">
        <v>4737</v>
      </c>
      <c r="U36" s="13">
        <v>5127</v>
      </c>
      <c r="V36" s="13">
        <v>4780</v>
      </c>
      <c r="W36" s="13">
        <v>4400</v>
      </c>
      <c r="X36" s="13">
        <v>4951</v>
      </c>
      <c r="Y36" s="13">
        <v>4995</v>
      </c>
      <c r="Z36" s="13">
        <v>4992</v>
      </c>
      <c r="AA36" s="13">
        <v>4843</v>
      </c>
      <c r="AB36" s="13">
        <v>4562</v>
      </c>
      <c r="AC36" s="13">
        <v>5102</v>
      </c>
      <c r="AD36" s="13">
        <v>4880</v>
      </c>
      <c r="AE36" s="13">
        <v>4473</v>
      </c>
      <c r="AF36" s="13">
        <v>4778</v>
      </c>
      <c r="AG36" s="13">
        <v>4881</v>
      </c>
      <c r="AH36" s="13">
        <v>4923</v>
      </c>
      <c r="AI36" s="13">
        <v>4737</v>
      </c>
      <c r="AJ36" s="13">
        <v>4565</v>
      </c>
      <c r="AK36" s="13">
        <v>4369</v>
      </c>
      <c r="AL36" s="13">
        <v>4364</v>
      </c>
      <c r="AM36" s="13">
        <v>4884</v>
      </c>
      <c r="AN36" s="13">
        <v>4595</v>
      </c>
      <c r="AO36" s="13">
        <v>4324</v>
      </c>
      <c r="AP36" s="13">
        <v>4336</v>
      </c>
      <c r="AQ36" s="13">
        <v>4489</v>
      </c>
      <c r="AR36" s="13">
        <v>4569</v>
      </c>
      <c r="AS36" s="13">
        <v>4198</v>
      </c>
      <c r="AT36" s="13">
        <v>4613</v>
      </c>
      <c r="AU36" s="13">
        <v>4339</v>
      </c>
      <c r="AV36" s="13">
        <v>4366</v>
      </c>
      <c r="AW36" s="13">
        <v>4529</v>
      </c>
      <c r="AX36" s="13">
        <v>4625</v>
      </c>
      <c r="AY36" s="13">
        <v>4468</v>
      </c>
      <c r="AZ36" s="13">
        <v>4597</v>
      </c>
      <c r="BA36" s="13">
        <v>4652</v>
      </c>
      <c r="BB36" s="13">
        <v>4112</v>
      </c>
      <c r="BC36" s="13">
        <v>4793</v>
      </c>
      <c r="BD36" s="13">
        <v>4293</v>
      </c>
      <c r="BE36" s="13">
        <v>4332</v>
      </c>
      <c r="BF36" s="13">
        <v>4134</v>
      </c>
      <c r="BG36" s="13">
        <v>3779</v>
      </c>
      <c r="BH36" s="13">
        <v>4264</v>
      </c>
      <c r="BI36" s="13">
        <v>4575</v>
      </c>
      <c r="BJ36" s="13">
        <v>4166</v>
      </c>
      <c r="BK36" s="13">
        <v>4187</v>
      </c>
      <c r="BL36" s="13">
        <v>4584</v>
      </c>
      <c r="BM36" s="9"/>
      <c r="BN36" s="9"/>
      <c r="BO36" s="9"/>
      <c r="BP36" s="9"/>
      <c r="BQ36" s="9"/>
      <c r="BR36" s="9"/>
      <c r="BS36" s="9"/>
      <c r="BT36" s="9"/>
      <c r="BU36" s="9"/>
      <c r="BV36" s="9"/>
      <c r="BW36" s="9"/>
      <c r="BX36" s="9"/>
      <c r="BY36" s="9"/>
      <c r="BZ36" s="9"/>
      <c r="CA36" s="9"/>
      <c r="CB36" s="9"/>
      <c r="CC36" s="9"/>
      <c r="CD36" s="9"/>
      <c r="CE36" s="9"/>
      <c r="CF36" s="9"/>
      <c r="CG36" s="9"/>
      <c r="CH36" s="9"/>
      <c r="CI36" s="9"/>
      <c r="CJ36" s="9"/>
      <c r="CK36" s="9"/>
      <c r="CL36" s="9"/>
      <c r="CM36" s="9"/>
      <c r="CN36" s="9"/>
      <c r="CO36" s="9"/>
      <c r="CP36" s="9"/>
      <c r="CQ36" s="9"/>
      <c r="CR36" s="9"/>
      <c r="CS36" s="9"/>
      <c r="CT36" s="9"/>
      <c r="CU36" s="9"/>
      <c r="CV36" s="9"/>
      <c r="CW36" s="9"/>
    </row>
    <row r="37" spans="1:101" ht="15.6" x14ac:dyDescent="0.3">
      <c r="A37" s="5" t="s">
        <v>42</v>
      </c>
      <c r="B37" s="12">
        <v>3856</v>
      </c>
      <c r="C37" s="13">
        <v>3851</v>
      </c>
      <c r="D37" s="13">
        <v>3709</v>
      </c>
      <c r="E37" s="13">
        <v>3736</v>
      </c>
      <c r="F37" s="13">
        <v>4152</v>
      </c>
      <c r="G37" s="13">
        <v>3794</v>
      </c>
      <c r="H37" s="13">
        <v>3700</v>
      </c>
      <c r="I37" s="13">
        <v>3838</v>
      </c>
      <c r="J37" s="13">
        <v>3664</v>
      </c>
      <c r="K37" s="13">
        <v>3778</v>
      </c>
      <c r="L37" s="13">
        <v>3834</v>
      </c>
      <c r="M37" s="13">
        <v>4126</v>
      </c>
      <c r="N37" s="13">
        <v>3841</v>
      </c>
      <c r="O37" s="13">
        <v>3914</v>
      </c>
      <c r="P37" s="13">
        <v>3764</v>
      </c>
      <c r="Q37" s="13">
        <v>4031</v>
      </c>
      <c r="R37" s="13">
        <v>3659</v>
      </c>
      <c r="S37" s="13">
        <v>3551</v>
      </c>
      <c r="T37" s="13">
        <v>3722</v>
      </c>
      <c r="U37" s="13">
        <v>3858</v>
      </c>
      <c r="V37" s="13">
        <v>3401</v>
      </c>
      <c r="W37" s="13">
        <v>3240</v>
      </c>
      <c r="X37" s="13">
        <v>4066</v>
      </c>
      <c r="Y37" s="13">
        <v>3708</v>
      </c>
      <c r="Z37" s="13">
        <v>3872</v>
      </c>
      <c r="AA37" s="13">
        <v>3935</v>
      </c>
      <c r="AB37" s="13">
        <v>3197</v>
      </c>
      <c r="AC37" s="13">
        <v>3660</v>
      </c>
      <c r="AD37" s="13">
        <v>3542</v>
      </c>
      <c r="AE37" s="13">
        <v>3455</v>
      </c>
      <c r="AF37" s="13">
        <v>3726</v>
      </c>
      <c r="AG37" s="13">
        <v>3695</v>
      </c>
      <c r="AH37" s="13">
        <v>3513</v>
      </c>
      <c r="AI37" s="13">
        <v>3806</v>
      </c>
      <c r="AJ37" s="13">
        <v>3658</v>
      </c>
      <c r="AK37" s="13">
        <v>3248</v>
      </c>
      <c r="AL37" s="13">
        <v>3263</v>
      </c>
      <c r="AM37" s="13">
        <v>3423</v>
      </c>
      <c r="AN37" s="13">
        <v>3901</v>
      </c>
      <c r="AO37" s="13">
        <v>3350</v>
      </c>
      <c r="AP37" s="13">
        <v>3376</v>
      </c>
      <c r="AQ37" s="13">
        <v>3460</v>
      </c>
      <c r="AR37" s="13">
        <v>3532</v>
      </c>
      <c r="AS37" s="13">
        <v>3342</v>
      </c>
      <c r="AT37" s="13">
        <v>3486</v>
      </c>
      <c r="AU37" s="13">
        <v>3462</v>
      </c>
      <c r="AV37" s="13">
        <v>3568</v>
      </c>
      <c r="AW37" s="13">
        <v>3396</v>
      </c>
      <c r="AX37" s="13">
        <v>3589</v>
      </c>
      <c r="AY37" s="13">
        <v>3588</v>
      </c>
      <c r="AZ37" s="13">
        <v>3654</v>
      </c>
      <c r="BA37" s="13">
        <v>3823</v>
      </c>
      <c r="BB37" s="13">
        <v>3196</v>
      </c>
      <c r="BC37" s="13">
        <v>3631</v>
      </c>
      <c r="BD37" s="13">
        <v>2912</v>
      </c>
      <c r="BE37" s="13">
        <v>3076</v>
      </c>
      <c r="BF37" s="13">
        <v>3185</v>
      </c>
      <c r="BG37" s="13">
        <v>3101</v>
      </c>
      <c r="BH37" s="13">
        <v>3290</v>
      </c>
      <c r="BI37" s="13">
        <v>3770</v>
      </c>
      <c r="BJ37" s="13">
        <v>3274</v>
      </c>
      <c r="BK37" s="13">
        <v>3284</v>
      </c>
      <c r="BL37" s="13">
        <v>3502</v>
      </c>
      <c r="BM37" s="9"/>
      <c r="BN37" s="9"/>
      <c r="BO37" s="9"/>
      <c r="BP37" s="9"/>
      <c r="BQ37" s="9"/>
      <c r="BR37" s="9"/>
      <c r="BS37" s="9"/>
      <c r="BT37" s="9"/>
      <c r="BU37" s="9"/>
      <c r="BV37" s="9"/>
      <c r="BW37" s="9"/>
      <c r="BX37" s="9"/>
      <c r="BY37" s="9"/>
      <c r="BZ37" s="9"/>
      <c r="CA37" s="9"/>
      <c r="CB37" s="9"/>
      <c r="CC37" s="9"/>
      <c r="CD37" s="9"/>
      <c r="CE37" s="9"/>
      <c r="CF37" s="9"/>
      <c r="CG37" s="9"/>
      <c r="CH37" s="9"/>
      <c r="CI37" s="9"/>
      <c r="CJ37" s="9"/>
      <c r="CK37" s="9"/>
      <c r="CL37" s="9"/>
      <c r="CM37" s="9"/>
      <c r="CN37" s="9"/>
      <c r="CO37" s="9"/>
      <c r="CP37" s="9"/>
      <c r="CQ37" s="9"/>
      <c r="CR37" s="9"/>
      <c r="CS37" s="9"/>
      <c r="CT37" s="9"/>
      <c r="CU37" s="9"/>
      <c r="CV37" s="9"/>
      <c r="CW37" s="9"/>
    </row>
    <row r="38" spans="1:101" ht="15.6" x14ac:dyDescent="0.3">
      <c r="A38" s="5" t="s">
        <v>43</v>
      </c>
      <c r="B38" s="12">
        <v>6551</v>
      </c>
      <c r="C38" s="13">
        <v>6549</v>
      </c>
      <c r="D38" s="13">
        <v>6821</v>
      </c>
      <c r="E38" s="13">
        <v>6788</v>
      </c>
      <c r="F38" s="13">
        <v>6355</v>
      </c>
      <c r="G38" s="13">
        <v>6660</v>
      </c>
      <c r="H38" s="13">
        <v>6644</v>
      </c>
      <c r="I38" s="13">
        <v>6791</v>
      </c>
      <c r="J38" s="13">
        <v>6659</v>
      </c>
      <c r="K38" s="13">
        <v>6595</v>
      </c>
      <c r="L38" s="13">
        <v>6670</v>
      </c>
      <c r="M38" s="13">
        <v>6491</v>
      </c>
      <c r="N38" s="13">
        <v>6807</v>
      </c>
      <c r="O38" s="13">
        <v>5960</v>
      </c>
      <c r="P38" s="13">
        <v>6451</v>
      </c>
      <c r="Q38" s="13">
        <v>6138</v>
      </c>
      <c r="R38" s="13">
        <v>6767</v>
      </c>
      <c r="S38" s="13">
        <v>6457</v>
      </c>
      <c r="T38" s="13">
        <v>6948</v>
      </c>
      <c r="U38" s="13">
        <v>6382</v>
      </c>
      <c r="V38" s="13">
        <v>6750</v>
      </c>
      <c r="W38" s="13">
        <v>6504</v>
      </c>
      <c r="X38" s="13">
        <v>6474</v>
      </c>
      <c r="Y38" s="13">
        <v>6211</v>
      </c>
      <c r="Z38" s="13">
        <v>6271</v>
      </c>
      <c r="AA38" s="13">
        <v>6281</v>
      </c>
      <c r="AB38" s="13">
        <v>6221</v>
      </c>
      <c r="AC38" s="13">
        <v>6215</v>
      </c>
      <c r="AD38" s="13">
        <v>6527</v>
      </c>
      <c r="AE38" s="13">
        <v>6650</v>
      </c>
      <c r="AF38" s="13">
        <v>5538</v>
      </c>
      <c r="AG38" s="13">
        <v>5646</v>
      </c>
      <c r="AH38" s="13">
        <v>6546</v>
      </c>
      <c r="AI38" s="13">
        <v>6517</v>
      </c>
      <c r="AJ38" s="13">
        <v>6477</v>
      </c>
      <c r="AK38" s="13">
        <v>6311</v>
      </c>
      <c r="AL38" s="13">
        <v>6492</v>
      </c>
      <c r="AM38" s="13">
        <v>6365</v>
      </c>
      <c r="AN38" s="13">
        <v>5334</v>
      </c>
      <c r="AO38" s="13">
        <v>5808</v>
      </c>
      <c r="AP38" s="13">
        <v>6292</v>
      </c>
      <c r="AQ38" s="13">
        <v>5767</v>
      </c>
      <c r="AR38" s="13">
        <v>5792</v>
      </c>
      <c r="AS38" s="13">
        <v>6551</v>
      </c>
      <c r="AT38" s="13">
        <v>6222</v>
      </c>
      <c r="AU38" s="13">
        <v>6222</v>
      </c>
      <c r="AV38" s="13">
        <v>5463</v>
      </c>
      <c r="AW38" s="13">
        <v>6063</v>
      </c>
      <c r="AX38" s="13">
        <v>6020</v>
      </c>
      <c r="AY38" s="13">
        <v>6216</v>
      </c>
      <c r="AZ38" s="13">
        <v>5719</v>
      </c>
      <c r="BA38" s="13">
        <v>5743</v>
      </c>
      <c r="BB38" s="13">
        <v>5158</v>
      </c>
      <c r="BC38" s="13">
        <v>6081</v>
      </c>
      <c r="BD38" s="13">
        <v>6379</v>
      </c>
      <c r="BE38" s="13">
        <v>6060</v>
      </c>
      <c r="BF38" s="13">
        <v>5540</v>
      </c>
      <c r="BG38" s="13">
        <v>5605</v>
      </c>
      <c r="BH38" s="13">
        <v>6038</v>
      </c>
      <c r="BI38" s="13">
        <v>6125</v>
      </c>
      <c r="BJ38" s="13">
        <v>5476</v>
      </c>
      <c r="BK38" s="13">
        <v>5517</v>
      </c>
      <c r="BL38" s="13">
        <v>5849</v>
      </c>
      <c r="BM38" s="9"/>
      <c r="BN38" s="9"/>
      <c r="BO38" s="9"/>
      <c r="BP38" s="9"/>
      <c r="BQ38" s="9"/>
      <c r="BR38" s="9"/>
      <c r="BS38" s="9"/>
      <c r="BT38" s="9"/>
      <c r="BU38" s="9"/>
      <c r="BV38" s="9"/>
      <c r="BW38" s="9"/>
      <c r="BX38" s="9"/>
      <c r="BY38" s="9"/>
      <c r="BZ38" s="9"/>
      <c r="CA38" s="9"/>
      <c r="CB38" s="9"/>
      <c r="CC38" s="9"/>
      <c r="CD38" s="9"/>
      <c r="CE38" s="9"/>
      <c r="CF38" s="9"/>
      <c r="CG38" s="9"/>
      <c r="CH38" s="9"/>
      <c r="CI38" s="9"/>
      <c r="CJ38" s="9"/>
      <c r="CK38" s="9"/>
      <c r="CL38" s="9"/>
      <c r="CM38" s="9"/>
      <c r="CN38" s="9"/>
      <c r="CO38" s="9"/>
      <c r="CP38" s="9"/>
      <c r="CQ38" s="9"/>
      <c r="CR38" s="9"/>
      <c r="CS38" s="9"/>
      <c r="CT38" s="9"/>
      <c r="CU38" s="9"/>
      <c r="CV38" s="9"/>
      <c r="CW38" s="9"/>
    </row>
    <row r="39" spans="1:101" ht="15.6" x14ac:dyDescent="0.3">
      <c r="A39" s="5" t="s">
        <v>44</v>
      </c>
      <c r="B39" s="12">
        <v>6454</v>
      </c>
      <c r="C39" s="13">
        <v>6173</v>
      </c>
      <c r="D39" s="13">
        <v>6407</v>
      </c>
      <c r="E39" s="13">
        <v>6603</v>
      </c>
      <c r="F39" s="13">
        <v>5898</v>
      </c>
      <c r="G39" s="13">
        <v>6029</v>
      </c>
      <c r="H39" s="13">
        <v>6468</v>
      </c>
      <c r="I39" s="13">
        <v>6220</v>
      </c>
      <c r="J39" s="13">
        <v>6300</v>
      </c>
      <c r="K39" s="13">
        <v>6412</v>
      </c>
      <c r="L39" s="13">
        <v>6119</v>
      </c>
      <c r="M39" s="13">
        <v>6017</v>
      </c>
      <c r="N39" s="13">
        <v>6347</v>
      </c>
      <c r="O39" s="13">
        <v>5510</v>
      </c>
      <c r="P39" s="13">
        <v>5937</v>
      </c>
      <c r="Q39" s="13">
        <v>5839</v>
      </c>
      <c r="R39" s="13">
        <v>6464</v>
      </c>
      <c r="S39" s="13">
        <v>6312</v>
      </c>
      <c r="T39" s="13">
        <v>6839</v>
      </c>
      <c r="U39" s="13">
        <v>6462</v>
      </c>
      <c r="V39" s="13">
        <v>6551</v>
      </c>
      <c r="W39" s="13">
        <v>6311</v>
      </c>
      <c r="X39" s="13">
        <v>6012</v>
      </c>
      <c r="Y39" s="13">
        <v>5999</v>
      </c>
      <c r="Z39" s="13">
        <v>6069</v>
      </c>
      <c r="AA39" s="13">
        <v>5982</v>
      </c>
      <c r="AB39" s="13">
        <v>5655</v>
      </c>
      <c r="AC39" s="13">
        <v>5564</v>
      </c>
      <c r="AD39" s="13">
        <v>6245</v>
      </c>
      <c r="AE39" s="13">
        <v>6346</v>
      </c>
      <c r="AF39" s="13">
        <v>5134</v>
      </c>
      <c r="AG39" s="13">
        <v>5335</v>
      </c>
      <c r="AH39" s="13">
        <v>5879</v>
      </c>
      <c r="AI39" s="13">
        <v>6111</v>
      </c>
      <c r="AJ39" s="13">
        <v>5999</v>
      </c>
      <c r="AK39" s="13">
        <v>6220</v>
      </c>
      <c r="AL39" s="13">
        <v>6314</v>
      </c>
      <c r="AM39" s="13">
        <v>6070</v>
      </c>
      <c r="AN39" s="13">
        <v>4853</v>
      </c>
      <c r="AO39" s="13">
        <v>5533</v>
      </c>
      <c r="AP39" s="13">
        <v>5861</v>
      </c>
      <c r="AQ39" s="13">
        <v>5337</v>
      </c>
      <c r="AR39" s="13">
        <v>5553</v>
      </c>
      <c r="AS39" s="13">
        <v>6044</v>
      </c>
      <c r="AT39" s="13">
        <v>5689</v>
      </c>
      <c r="AU39" s="13">
        <v>5848</v>
      </c>
      <c r="AV39" s="13">
        <v>5229</v>
      </c>
      <c r="AW39" s="13">
        <v>5550</v>
      </c>
      <c r="AX39" s="13">
        <v>5997</v>
      </c>
      <c r="AY39" s="13">
        <v>5907</v>
      </c>
      <c r="AZ39" s="13">
        <v>5867</v>
      </c>
      <c r="BA39" s="13">
        <v>5559</v>
      </c>
      <c r="BB39" s="13">
        <v>4985</v>
      </c>
      <c r="BC39" s="13">
        <v>5903</v>
      </c>
      <c r="BD39" s="13">
        <v>6450</v>
      </c>
      <c r="BE39" s="13">
        <v>5674</v>
      </c>
      <c r="BF39" s="13">
        <v>5238</v>
      </c>
      <c r="BG39" s="13">
        <v>5072</v>
      </c>
      <c r="BH39" s="13">
        <v>5765</v>
      </c>
      <c r="BI39" s="13">
        <v>5571</v>
      </c>
      <c r="BJ39" s="13">
        <v>5250</v>
      </c>
      <c r="BK39" s="13">
        <v>5213</v>
      </c>
      <c r="BL39" s="13">
        <v>5698</v>
      </c>
      <c r="BM39" s="9"/>
      <c r="BN39" s="9"/>
      <c r="BO39" s="9"/>
      <c r="BP39" s="9"/>
      <c r="BQ39" s="9"/>
      <c r="BR39" s="9"/>
      <c r="BS39" s="9"/>
      <c r="BT39" s="9"/>
      <c r="BU39" s="9"/>
      <c r="BV39" s="9"/>
      <c r="BW39" s="9"/>
      <c r="BX39" s="9"/>
      <c r="BY39" s="9"/>
      <c r="BZ39" s="9"/>
      <c r="CA39" s="9"/>
      <c r="CB39" s="9"/>
      <c r="CC39" s="9"/>
      <c r="CD39" s="9"/>
      <c r="CE39" s="9"/>
      <c r="CF39" s="9"/>
      <c r="CG39" s="9"/>
      <c r="CH39" s="9"/>
      <c r="CI39" s="9"/>
      <c r="CJ39" s="9"/>
      <c r="CK39" s="9"/>
      <c r="CL39" s="9"/>
      <c r="CM39" s="9"/>
      <c r="CN39" s="9"/>
      <c r="CO39" s="9"/>
      <c r="CP39" s="9"/>
      <c r="CQ39" s="9"/>
      <c r="CR39" s="9"/>
      <c r="CS39" s="9"/>
      <c r="CT39" s="9"/>
      <c r="CU39" s="9"/>
      <c r="CV39" s="9"/>
      <c r="CW39" s="9"/>
    </row>
    <row r="40" spans="1:101" ht="15.6" x14ac:dyDescent="0.3">
      <c r="A40" s="5" t="s">
        <v>45</v>
      </c>
      <c r="B40" s="12">
        <v>4144</v>
      </c>
      <c r="C40" s="13">
        <v>3873</v>
      </c>
      <c r="D40" s="13">
        <v>3788</v>
      </c>
      <c r="E40" s="13">
        <v>3817</v>
      </c>
      <c r="F40" s="13">
        <v>3665</v>
      </c>
      <c r="G40" s="13">
        <v>3492</v>
      </c>
      <c r="H40" s="13">
        <v>3920</v>
      </c>
      <c r="I40" s="13">
        <v>3500</v>
      </c>
      <c r="J40" s="13">
        <v>4021</v>
      </c>
      <c r="K40" s="13">
        <v>3944</v>
      </c>
      <c r="L40" s="13">
        <v>3974</v>
      </c>
      <c r="M40" s="13">
        <v>3672</v>
      </c>
      <c r="N40" s="13">
        <v>3909</v>
      </c>
      <c r="O40" s="13">
        <v>3732</v>
      </c>
      <c r="P40" s="13">
        <v>3573</v>
      </c>
      <c r="Q40" s="13">
        <v>3799</v>
      </c>
      <c r="R40" s="13">
        <v>3807</v>
      </c>
      <c r="S40" s="13">
        <v>3658</v>
      </c>
      <c r="T40" s="13">
        <v>4418</v>
      </c>
      <c r="U40" s="13">
        <v>4384</v>
      </c>
      <c r="V40" s="13">
        <v>3852</v>
      </c>
      <c r="W40" s="13">
        <v>3510</v>
      </c>
      <c r="X40" s="13">
        <v>3844</v>
      </c>
      <c r="Y40" s="13">
        <v>4298</v>
      </c>
      <c r="Z40" s="13">
        <v>3771</v>
      </c>
      <c r="AA40" s="13">
        <v>4112</v>
      </c>
      <c r="AB40" s="13">
        <v>3429</v>
      </c>
      <c r="AC40" s="13">
        <v>3655</v>
      </c>
      <c r="AD40" s="13">
        <v>3865</v>
      </c>
      <c r="AE40" s="13">
        <v>3975</v>
      </c>
      <c r="AF40" s="13">
        <v>3360</v>
      </c>
      <c r="AG40" s="13">
        <v>3502</v>
      </c>
      <c r="AH40" s="13">
        <v>3394</v>
      </c>
      <c r="AI40" s="13">
        <v>4170</v>
      </c>
      <c r="AJ40" s="13">
        <v>3610</v>
      </c>
      <c r="AK40" s="13">
        <v>3628</v>
      </c>
      <c r="AL40" s="13">
        <v>3888</v>
      </c>
      <c r="AM40" s="13">
        <v>3830</v>
      </c>
      <c r="AN40" s="13">
        <v>3382</v>
      </c>
      <c r="AO40" s="13">
        <v>3082</v>
      </c>
      <c r="AP40" s="13">
        <v>3703</v>
      </c>
      <c r="AQ40" s="13">
        <v>3494</v>
      </c>
      <c r="AR40" s="13">
        <v>3748</v>
      </c>
      <c r="AS40" s="13">
        <v>3613</v>
      </c>
      <c r="AT40" s="13">
        <v>3343</v>
      </c>
      <c r="AU40" s="13">
        <v>3358</v>
      </c>
      <c r="AV40" s="13">
        <v>3018</v>
      </c>
      <c r="AW40" s="13">
        <v>3541</v>
      </c>
      <c r="AX40" s="13">
        <v>3675</v>
      </c>
      <c r="AY40" s="13">
        <v>3681</v>
      </c>
      <c r="AZ40" s="13">
        <v>3777</v>
      </c>
      <c r="BA40" s="13">
        <v>3595</v>
      </c>
      <c r="BB40" s="13">
        <v>2868</v>
      </c>
      <c r="BC40" s="13">
        <v>4000</v>
      </c>
      <c r="BD40" s="13">
        <v>3949</v>
      </c>
      <c r="BE40" s="13">
        <v>3414</v>
      </c>
      <c r="BF40" s="13">
        <v>3039</v>
      </c>
      <c r="BG40" s="13">
        <v>2922</v>
      </c>
      <c r="BH40" s="13">
        <v>3827</v>
      </c>
      <c r="BI40" s="13">
        <v>3742</v>
      </c>
      <c r="BJ40" s="13">
        <v>3264</v>
      </c>
      <c r="BK40" s="13">
        <v>3346</v>
      </c>
      <c r="BL40" s="13">
        <v>3669</v>
      </c>
      <c r="BM40" s="9"/>
      <c r="BN40" s="9"/>
      <c r="BO40" s="9"/>
      <c r="BP40" s="9"/>
      <c r="BQ40" s="9"/>
      <c r="BR40" s="9"/>
      <c r="BS40" s="9"/>
      <c r="BT40" s="9"/>
      <c r="BU40" s="9"/>
      <c r="BV40" s="9"/>
      <c r="BW40" s="9"/>
      <c r="BX40" s="9"/>
      <c r="BY40" s="9"/>
      <c r="BZ40" s="9"/>
      <c r="CA40" s="9"/>
      <c r="CB40" s="9"/>
      <c r="CC40" s="9"/>
      <c r="CD40" s="9"/>
      <c r="CE40" s="9"/>
      <c r="CF40" s="9"/>
      <c r="CG40" s="9"/>
      <c r="CH40" s="9"/>
      <c r="CI40" s="9"/>
      <c r="CJ40" s="9"/>
      <c r="CK40" s="9"/>
      <c r="CL40" s="9"/>
      <c r="CM40" s="9"/>
      <c r="CN40" s="9"/>
      <c r="CO40" s="9"/>
      <c r="CP40" s="9"/>
      <c r="CQ40" s="9"/>
      <c r="CR40" s="9"/>
      <c r="CS40" s="9"/>
      <c r="CT40" s="9"/>
      <c r="CU40" s="9"/>
      <c r="CV40" s="9"/>
      <c r="CW40" s="9"/>
    </row>
    <row r="41" spans="1:101" ht="15.6" x14ac:dyDescent="0.3">
      <c r="A41" s="5" t="s">
        <v>46</v>
      </c>
      <c r="B41" s="12">
        <v>5688</v>
      </c>
      <c r="C41" s="13">
        <v>5422</v>
      </c>
      <c r="D41" s="13">
        <v>5709</v>
      </c>
      <c r="E41" s="13">
        <v>5604</v>
      </c>
      <c r="F41" s="13">
        <v>6015</v>
      </c>
      <c r="G41" s="13">
        <v>5475</v>
      </c>
      <c r="H41" s="13">
        <v>5385</v>
      </c>
      <c r="I41" s="13">
        <v>5382</v>
      </c>
      <c r="J41" s="13">
        <v>5472</v>
      </c>
      <c r="K41" s="13">
        <v>5702</v>
      </c>
      <c r="L41" s="13">
        <v>5607</v>
      </c>
      <c r="M41" s="13">
        <v>6056</v>
      </c>
      <c r="N41" s="13">
        <v>5753</v>
      </c>
      <c r="O41" s="13">
        <v>5498</v>
      </c>
      <c r="P41" s="13">
        <v>5546</v>
      </c>
      <c r="Q41" s="13">
        <v>5832</v>
      </c>
      <c r="R41" s="13">
        <v>5723</v>
      </c>
      <c r="S41" s="13">
        <v>5601</v>
      </c>
      <c r="T41" s="13">
        <v>5570</v>
      </c>
      <c r="U41" s="13">
        <v>5465</v>
      </c>
      <c r="V41" s="13">
        <v>5538</v>
      </c>
      <c r="W41" s="13">
        <v>5287</v>
      </c>
      <c r="X41" s="13">
        <v>5884</v>
      </c>
      <c r="Y41" s="13">
        <v>5440</v>
      </c>
      <c r="Z41" s="13">
        <v>5793</v>
      </c>
      <c r="AA41" s="13">
        <v>6232</v>
      </c>
      <c r="AB41" s="13">
        <v>5169</v>
      </c>
      <c r="AC41" s="13">
        <v>5026</v>
      </c>
      <c r="AD41" s="13">
        <v>5306</v>
      </c>
      <c r="AE41" s="13">
        <v>5532</v>
      </c>
      <c r="AF41" s="13">
        <v>5514</v>
      </c>
      <c r="AG41" s="13">
        <v>5370</v>
      </c>
      <c r="AH41" s="13">
        <v>4647</v>
      </c>
      <c r="AI41" s="13">
        <v>5702</v>
      </c>
      <c r="AJ41" s="13">
        <v>5336</v>
      </c>
      <c r="AK41" s="13">
        <v>5002</v>
      </c>
      <c r="AL41" s="13">
        <v>5390</v>
      </c>
      <c r="AM41" s="13">
        <v>5232</v>
      </c>
      <c r="AN41" s="13">
        <v>5282</v>
      </c>
      <c r="AO41" s="13">
        <v>5471</v>
      </c>
      <c r="AP41" s="13">
        <v>5468</v>
      </c>
      <c r="AQ41" s="13">
        <v>5365</v>
      </c>
      <c r="AR41" s="13">
        <v>5326</v>
      </c>
      <c r="AS41" s="13">
        <v>5013</v>
      </c>
      <c r="AT41" s="13">
        <v>5018</v>
      </c>
      <c r="AU41" s="13">
        <v>5261</v>
      </c>
      <c r="AV41" s="13">
        <v>5272</v>
      </c>
      <c r="AW41" s="13">
        <v>5494</v>
      </c>
      <c r="AX41" s="13">
        <v>5730</v>
      </c>
      <c r="AY41" s="13">
        <v>5567</v>
      </c>
      <c r="AZ41" s="13">
        <v>5399</v>
      </c>
      <c r="BA41" s="13">
        <v>5857</v>
      </c>
      <c r="BB41" s="13">
        <v>5425</v>
      </c>
      <c r="BC41" s="13">
        <v>5419</v>
      </c>
      <c r="BD41" s="13">
        <v>4740</v>
      </c>
      <c r="BE41" s="13">
        <v>4495</v>
      </c>
      <c r="BF41" s="13">
        <v>4883</v>
      </c>
      <c r="BG41" s="13">
        <v>5370</v>
      </c>
      <c r="BH41" s="13">
        <v>5057</v>
      </c>
      <c r="BI41" s="13">
        <v>5426</v>
      </c>
      <c r="BJ41" s="13">
        <v>5042</v>
      </c>
      <c r="BK41" s="13">
        <v>5068</v>
      </c>
      <c r="BL41" s="13">
        <v>5291</v>
      </c>
      <c r="BM41" s="9"/>
      <c r="BN41" s="9"/>
      <c r="BO41" s="9"/>
      <c r="BP41" s="9"/>
      <c r="BQ41" s="9"/>
      <c r="BR41" s="9"/>
      <c r="BS41" s="9"/>
      <c r="BT41" s="9"/>
      <c r="BU41" s="9"/>
      <c r="BV41" s="9"/>
      <c r="BW41" s="9"/>
      <c r="BX41" s="9"/>
      <c r="BY41" s="9"/>
      <c r="BZ41" s="9"/>
      <c r="CA41" s="9"/>
      <c r="CB41" s="9"/>
      <c r="CC41" s="9"/>
      <c r="CD41" s="9"/>
      <c r="CE41" s="9"/>
      <c r="CF41" s="9"/>
      <c r="CG41" s="9"/>
      <c r="CH41" s="9"/>
      <c r="CI41" s="9"/>
      <c r="CJ41" s="9"/>
      <c r="CK41" s="9"/>
      <c r="CL41" s="9"/>
      <c r="CM41" s="9"/>
      <c r="CN41" s="9"/>
      <c r="CO41" s="9"/>
      <c r="CP41" s="9"/>
      <c r="CQ41" s="9"/>
      <c r="CR41" s="9"/>
      <c r="CS41" s="9"/>
      <c r="CT41" s="9"/>
      <c r="CU41" s="9"/>
      <c r="CV41" s="9"/>
      <c r="CW41" s="9"/>
    </row>
    <row r="42" spans="1:101" ht="15.6" x14ac:dyDescent="0.3">
      <c r="A42" s="5" t="s">
        <v>47</v>
      </c>
      <c r="B42" s="12">
        <v>6402</v>
      </c>
      <c r="C42" s="13">
        <v>6294</v>
      </c>
      <c r="D42" s="13">
        <v>6501</v>
      </c>
      <c r="E42" s="13">
        <v>6556</v>
      </c>
      <c r="F42" s="13">
        <v>6107</v>
      </c>
      <c r="G42" s="13">
        <v>6251</v>
      </c>
      <c r="H42" s="13">
        <v>6450</v>
      </c>
      <c r="I42" s="13">
        <v>6457</v>
      </c>
      <c r="J42" s="13">
        <v>6323</v>
      </c>
      <c r="K42" s="13">
        <v>6332</v>
      </c>
      <c r="L42" s="13">
        <v>6241</v>
      </c>
      <c r="M42" s="13">
        <v>6081</v>
      </c>
      <c r="N42" s="13">
        <v>6359</v>
      </c>
      <c r="O42" s="13">
        <v>5652</v>
      </c>
      <c r="P42" s="13">
        <v>5945</v>
      </c>
      <c r="Q42" s="13">
        <v>5856</v>
      </c>
      <c r="R42" s="13">
        <v>6425</v>
      </c>
      <c r="S42" s="13">
        <v>6216</v>
      </c>
      <c r="T42" s="13">
        <v>6654</v>
      </c>
      <c r="U42" s="13">
        <v>6201</v>
      </c>
      <c r="V42" s="13">
        <v>6411</v>
      </c>
      <c r="W42" s="13">
        <v>6310</v>
      </c>
      <c r="X42" s="13">
        <v>6080</v>
      </c>
      <c r="Y42" s="13">
        <v>6021</v>
      </c>
      <c r="Z42" s="13">
        <v>6029</v>
      </c>
      <c r="AA42" s="13">
        <v>5851</v>
      </c>
      <c r="AB42" s="13">
        <v>5883</v>
      </c>
      <c r="AC42" s="13">
        <v>5878</v>
      </c>
      <c r="AD42" s="13">
        <v>6298</v>
      </c>
      <c r="AE42" s="13">
        <v>6323</v>
      </c>
      <c r="AF42" s="13">
        <v>5151</v>
      </c>
      <c r="AG42" s="13">
        <v>5392</v>
      </c>
      <c r="AH42" s="13">
        <v>6124</v>
      </c>
      <c r="AI42" s="13">
        <v>6115</v>
      </c>
      <c r="AJ42" s="13">
        <v>6165</v>
      </c>
      <c r="AK42" s="13">
        <v>6094</v>
      </c>
      <c r="AL42" s="13">
        <v>6263</v>
      </c>
      <c r="AM42" s="13">
        <v>6032</v>
      </c>
      <c r="AN42" s="13">
        <v>4930</v>
      </c>
      <c r="AO42" s="13">
        <v>5577</v>
      </c>
      <c r="AP42" s="13">
        <v>5909</v>
      </c>
      <c r="AQ42" s="13">
        <v>5508</v>
      </c>
      <c r="AR42" s="13">
        <v>5531</v>
      </c>
      <c r="AS42" s="13">
        <v>6150</v>
      </c>
      <c r="AT42" s="13">
        <v>5759</v>
      </c>
      <c r="AU42" s="13">
        <v>5873</v>
      </c>
      <c r="AV42" s="13">
        <v>5190</v>
      </c>
      <c r="AW42" s="13">
        <v>5661</v>
      </c>
      <c r="AX42" s="13">
        <v>5800</v>
      </c>
      <c r="AY42" s="13">
        <v>5864</v>
      </c>
      <c r="AZ42" s="13">
        <v>5625</v>
      </c>
      <c r="BA42" s="13">
        <v>5458</v>
      </c>
      <c r="BB42" s="13">
        <v>5011</v>
      </c>
      <c r="BC42" s="13">
        <v>5832</v>
      </c>
      <c r="BD42" s="13">
        <v>6290</v>
      </c>
      <c r="BE42" s="13">
        <v>5705</v>
      </c>
      <c r="BF42" s="13">
        <v>5375</v>
      </c>
      <c r="BG42" s="13">
        <v>5253</v>
      </c>
      <c r="BH42" s="13">
        <v>5760</v>
      </c>
      <c r="BI42" s="13">
        <v>5590</v>
      </c>
      <c r="BJ42" s="13">
        <v>5186</v>
      </c>
      <c r="BK42" s="13">
        <v>5231</v>
      </c>
      <c r="BL42" s="13">
        <v>5707</v>
      </c>
      <c r="BM42" s="9"/>
      <c r="BN42" s="9"/>
      <c r="BO42" s="9"/>
      <c r="BP42" s="9"/>
      <c r="BQ42" s="9"/>
      <c r="BR42" s="9"/>
      <c r="BS42" s="9"/>
      <c r="BT42" s="9"/>
      <c r="BU42" s="9"/>
      <c r="BV42" s="9"/>
      <c r="BW42" s="9"/>
      <c r="BX42" s="9"/>
      <c r="BY42" s="9"/>
      <c r="BZ42" s="9"/>
      <c r="CA42" s="9"/>
      <c r="CB42" s="9"/>
      <c r="CC42" s="9"/>
      <c r="CD42" s="9"/>
      <c r="CE42" s="9"/>
      <c r="CF42" s="9"/>
      <c r="CG42" s="9"/>
      <c r="CH42" s="9"/>
      <c r="CI42" s="9"/>
      <c r="CJ42" s="9"/>
      <c r="CK42" s="9"/>
      <c r="CL42" s="9"/>
      <c r="CM42" s="9"/>
      <c r="CN42" s="9"/>
      <c r="CO42" s="9"/>
      <c r="CP42" s="9"/>
      <c r="CQ42" s="9"/>
      <c r="CR42" s="9"/>
      <c r="CS42" s="9"/>
      <c r="CT42" s="9"/>
      <c r="CU42" s="9"/>
      <c r="CV42" s="9"/>
      <c r="CW42" s="9"/>
    </row>
    <row r="43" spans="1:101" ht="15.6" x14ac:dyDescent="0.3">
      <c r="A43" s="5" t="s">
        <v>48</v>
      </c>
      <c r="B43" s="12">
        <v>6365</v>
      </c>
      <c r="C43" s="13">
        <v>6379</v>
      </c>
      <c r="D43" s="13">
        <v>6719</v>
      </c>
      <c r="E43" s="13">
        <v>6472</v>
      </c>
      <c r="F43" s="13">
        <v>6266</v>
      </c>
      <c r="G43" s="13">
        <v>6507</v>
      </c>
      <c r="H43" s="13">
        <v>6344</v>
      </c>
      <c r="I43" s="13">
        <v>6659</v>
      </c>
      <c r="J43" s="13">
        <v>6432</v>
      </c>
      <c r="K43" s="13">
        <v>6315</v>
      </c>
      <c r="L43" s="13">
        <v>6509</v>
      </c>
      <c r="M43" s="13">
        <v>6265</v>
      </c>
      <c r="N43" s="13">
        <v>6514</v>
      </c>
      <c r="O43" s="13">
        <v>5695</v>
      </c>
      <c r="P43" s="13">
        <v>6177</v>
      </c>
      <c r="Q43" s="13">
        <v>5932</v>
      </c>
      <c r="R43" s="13">
        <v>6458</v>
      </c>
      <c r="S43" s="13">
        <v>6184</v>
      </c>
      <c r="T43" s="13">
        <v>6729</v>
      </c>
      <c r="U43" s="13">
        <v>5954</v>
      </c>
      <c r="V43" s="13">
        <v>6466</v>
      </c>
      <c r="W43" s="13">
        <v>6320</v>
      </c>
      <c r="X43" s="13">
        <v>6274</v>
      </c>
      <c r="Y43" s="13">
        <v>5920</v>
      </c>
      <c r="Z43" s="13">
        <v>5995</v>
      </c>
      <c r="AA43" s="13">
        <v>6130</v>
      </c>
      <c r="AB43" s="13">
        <v>6108</v>
      </c>
      <c r="AC43" s="13">
        <v>6149</v>
      </c>
      <c r="AD43" s="13">
        <v>6336</v>
      </c>
      <c r="AE43" s="13">
        <v>6429</v>
      </c>
      <c r="AF43" s="13">
        <v>5382</v>
      </c>
      <c r="AG43" s="13">
        <v>5475</v>
      </c>
      <c r="AH43" s="13">
        <v>6326</v>
      </c>
      <c r="AI43" s="13">
        <v>6195</v>
      </c>
      <c r="AJ43" s="13">
        <v>6143</v>
      </c>
      <c r="AK43" s="13">
        <v>6003</v>
      </c>
      <c r="AL43" s="13">
        <v>6186</v>
      </c>
      <c r="AM43" s="13">
        <v>6082</v>
      </c>
      <c r="AN43" s="13">
        <v>5237</v>
      </c>
      <c r="AO43" s="13">
        <v>5466</v>
      </c>
      <c r="AP43" s="13">
        <v>6003</v>
      </c>
      <c r="AQ43" s="13">
        <v>5570</v>
      </c>
      <c r="AR43" s="13">
        <v>5603</v>
      </c>
      <c r="AS43" s="13">
        <v>6347</v>
      </c>
      <c r="AT43" s="13">
        <v>6113</v>
      </c>
      <c r="AU43" s="13">
        <v>6092</v>
      </c>
      <c r="AV43" s="13">
        <v>5320</v>
      </c>
      <c r="AW43" s="13">
        <v>5869</v>
      </c>
      <c r="AX43" s="13">
        <v>5735</v>
      </c>
      <c r="AY43" s="13">
        <v>5961</v>
      </c>
      <c r="AZ43" s="13">
        <v>5434</v>
      </c>
      <c r="BA43" s="13">
        <v>5479</v>
      </c>
      <c r="BB43" s="13">
        <v>5005</v>
      </c>
      <c r="BC43" s="13">
        <v>5827</v>
      </c>
      <c r="BD43" s="13">
        <v>6021</v>
      </c>
      <c r="BE43" s="13">
        <v>5880</v>
      </c>
      <c r="BF43" s="13">
        <v>5354</v>
      </c>
      <c r="BG43" s="13">
        <v>5428</v>
      </c>
      <c r="BH43" s="13">
        <v>5639</v>
      </c>
      <c r="BI43" s="13">
        <v>5841</v>
      </c>
      <c r="BJ43" s="13">
        <v>5184</v>
      </c>
      <c r="BK43" s="13">
        <v>5220</v>
      </c>
      <c r="BL43" s="13">
        <v>5413</v>
      </c>
      <c r="BM43" s="9"/>
      <c r="BN43" s="9"/>
      <c r="BO43" s="9"/>
      <c r="BP43" s="9"/>
      <c r="BQ43" s="9"/>
      <c r="BR43" s="9"/>
      <c r="BS43" s="9"/>
      <c r="BT43" s="9"/>
      <c r="BU43" s="9"/>
      <c r="BV43" s="9"/>
      <c r="BW43" s="9"/>
      <c r="BX43" s="9"/>
      <c r="BY43" s="9"/>
      <c r="BZ43" s="9"/>
      <c r="CA43" s="9"/>
      <c r="CB43" s="9"/>
      <c r="CC43" s="9"/>
      <c r="CD43" s="9"/>
      <c r="CE43" s="9"/>
      <c r="CF43" s="9"/>
      <c r="CG43" s="9"/>
      <c r="CH43" s="9"/>
      <c r="CI43" s="9"/>
      <c r="CJ43" s="9"/>
      <c r="CK43" s="9"/>
      <c r="CL43" s="9"/>
      <c r="CM43" s="9"/>
      <c r="CN43" s="9"/>
      <c r="CO43" s="9"/>
      <c r="CP43" s="9"/>
      <c r="CQ43" s="9"/>
      <c r="CR43" s="9"/>
      <c r="CS43" s="9"/>
      <c r="CT43" s="9"/>
      <c r="CU43" s="9"/>
      <c r="CV43" s="9"/>
      <c r="CW43" s="9"/>
    </row>
    <row r="44" spans="1:101" ht="15.6" x14ac:dyDescent="0.3">
      <c r="A44" s="5" t="s">
        <v>49</v>
      </c>
      <c r="B44" s="12">
        <v>3287</v>
      </c>
      <c r="C44" s="13">
        <v>2856</v>
      </c>
      <c r="D44" s="13">
        <v>3028</v>
      </c>
      <c r="E44" s="13">
        <v>3188</v>
      </c>
      <c r="F44" s="13">
        <v>2882</v>
      </c>
      <c r="G44" s="13">
        <v>2803</v>
      </c>
      <c r="H44" s="13">
        <v>3145</v>
      </c>
      <c r="I44" s="13">
        <v>2784</v>
      </c>
      <c r="J44" s="13">
        <v>3285</v>
      </c>
      <c r="K44" s="13">
        <v>3297</v>
      </c>
      <c r="L44" s="13">
        <v>2934</v>
      </c>
      <c r="M44" s="13">
        <v>2731</v>
      </c>
      <c r="N44" s="13">
        <v>2637</v>
      </c>
      <c r="O44" s="13">
        <v>2724</v>
      </c>
      <c r="P44" s="13">
        <v>2398</v>
      </c>
      <c r="Q44" s="13">
        <v>2529</v>
      </c>
      <c r="R44" s="13">
        <v>2995</v>
      </c>
      <c r="S44" s="13">
        <v>3048</v>
      </c>
      <c r="T44" s="13">
        <v>3126</v>
      </c>
      <c r="U44" s="13">
        <v>2929</v>
      </c>
      <c r="V44" s="13">
        <v>3129</v>
      </c>
      <c r="W44" s="13">
        <v>3182</v>
      </c>
      <c r="X44" s="13">
        <v>2623</v>
      </c>
      <c r="Y44" s="13">
        <v>3147</v>
      </c>
      <c r="Z44" s="13">
        <v>2676</v>
      </c>
      <c r="AA44" s="13">
        <v>2626</v>
      </c>
      <c r="AB44" s="13">
        <v>2490</v>
      </c>
      <c r="AC44" s="13">
        <v>2942</v>
      </c>
      <c r="AD44" s="13">
        <v>3103</v>
      </c>
      <c r="AE44" s="13">
        <v>2753</v>
      </c>
      <c r="AF44" s="13">
        <v>2053</v>
      </c>
      <c r="AG44" s="13">
        <v>2442</v>
      </c>
      <c r="AH44" s="13">
        <v>2746</v>
      </c>
      <c r="AI44" s="13">
        <v>2930</v>
      </c>
      <c r="AJ44" s="13">
        <v>2536</v>
      </c>
      <c r="AK44" s="13">
        <v>2832</v>
      </c>
      <c r="AL44" s="13">
        <v>2971</v>
      </c>
      <c r="AM44" s="13">
        <v>2685</v>
      </c>
      <c r="AN44" s="13">
        <v>2311</v>
      </c>
      <c r="AO44" s="13">
        <v>2472</v>
      </c>
      <c r="AP44" s="13">
        <v>2918</v>
      </c>
      <c r="AQ44" s="13">
        <v>2427</v>
      </c>
      <c r="AR44" s="13">
        <v>2591</v>
      </c>
      <c r="AS44" s="13">
        <v>2744</v>
      </c>
      <c r="AT44" s="13">
        <v>2643</v>
      </c>
      <c r="AU44" s="13">
        <v>2684</v>
      </c>
      <c r="AV44" s="13">
        <v>2388</v>
      </c>
      <c r="AW44" s="13">
        <v>2350</v>
      </c>
      <c r="AX44" s="13">
        <v>2659</v>
      </c>
      <c r="AY44" s="13">
        <v>2767</v>
      </c>
      <c r="AZ44" s="13">
        <v>3211</v>
      </c>
      <c r="BA44" s="13">
        <v>2515</v>
      </c>
      <c r="BB44" s="13">
        <v>2189</v>
      </c>
      <c r="BC44" s="13">
        <v>2708</v>
      </c>
      <c r="BD44" s="13">
        <v>2938</v>
      </c>
      <c r="BE44" s="13">
        <v>2366</v>
      </c>
      <c r="BF44" s="13">
        <v>2391</v>
      </c>
      <c r="BG44" s="13">
        <v>2089</v>
      </c>
      <c r="BH44" s="13">
        <v>2612</v>
      </c>
      <c r="BI44" s="13">
        <v>2336</v>
      </c>
      <c r="BJ44" s="13">
        <v>2164</v>
      </c>
      <c r="BK44" s="13">
        <v>2373</v>
      </c>
      <c r="BL44" s="13">
        <v>2502</v>
      </c>
      <c r="BM44" s="9"/>
      <c r="BN44" s="9"/>
      <c r="BO44" s="9"/>
      <c r="BP44" s="9"/>
      <c r="BQ44" s="9"/>
      <c r="BR44" s="9"/>
      <c r="BS44" s="9"/>
      <c r="BT44" s="9"/>
      <c r="BU44" s="9"/>
      <c r="BV44" s="9"/>
      <c r="BW44" s="9"/>
      <c r="BX44" s="9"/>
      <c r="BY44" s="9"/>
      <c r="BZ44" s="9"/>
      <c r="CA44" s="9"/>
      <c r="CB44" s="9"/>
      <c r="CC44" s="9"/>
      <c r="CD44" s="9"/>
      <c r="CE44" s="9"/>
      <c r="CF44" s="9"/>
      <c r="CG44" s="9"/>
      <c r="CH44" s="9"/>
      <c r="CI44" s="9"/>
      <c r="CJ44" s="9"/>
      <c r="CK44" s="9"/>
      <c r="CL44" s="9"/>
      <c r="CM44" s="9"/>
      <c r="CN44" s="9"/>
      <c r="CO44" s="9"/>
      <c r="CP44" s="9"/>
      <c r="CQ44" s="9"/>
      <c r="CR44" s="9"/>
      <c r="CS44" s="9"/>
      <c r="CT44" s="9"/>
      <c r="CU44" s="9"/>
      <c r="CV44" s="9"/>
      <c r="CW44" s="9"/>
    </row>
    <row r="45" spans="1:101" ht="15.6" x14ac:dyDescent="0.3">
      <c r="A45" s="5" t="s">
        <v>50</v>
      </c>
      <c r="B45" s="12">
        <v>8387</v>
      </c>
      <c r="C45" s="13">
        <v>7977</v>
      </c>
      <c r="D45" s="13">
        <v>7995</v>
      </c>
      <c r="E45" s="13">
        <v>7520</v>
      </c>
      <c r="F45" s="13">
        <v>7874</v>
      </c>
      <c r="G45" s="13">
        <v>8274</v>
      </c>
      <c r="H45" s="13">
        <v>8391</v>
      </c>
      <c r="I45" s="13">
        <v>7922</v>
      </c>
      <c r="J45" s="13">
        <v>7945</v>
      </c>
      <c r="K45" s="13">
        <v>8415</v>
      </c>
      <c r="L45" s="13">
        <v>8414</v>
      </c>
      <c r="M45" s="13">
        <v>8209</v>
      </c>
      <c r="N45" s="13">
        <v>8589</v>
      </c>
      <c r="O45" s="13">
        <v>7596</v>
      </c>
      <c r="P45" s="13">
        <v>7559</v>
      </c>
      <c r="Q45" s="13">
        <v>8222</v>
      </c>
      <c r="R45" s="13">
        <v>7709</v>
      </c>
      <c r="S45" s="13">
        <v>7735</v>
      </c>
      <c r="T45" s="13">
        <v>8835</v>
      </c>
      <c r="U45" s="13">
        <v>8670</v>
      </c>
      <c r="V45" s="13">
        <v>7586</v>
      </c>
      <c r="W45" s="13">
        <v>6976</v>
      </c>
      <c r="X45" s="13">
        <v>8452</v>
      </c>
      <c r="Y45" s="13">
        <v>8151</v>
      </c>
      <c r="Z45" s="13">
        <v>7908</v>
      </c>
      <c r="AA45" s="13">
        <v>8487</v>
      </c>
      <c r="AB45" s="13">
        <v>7453</v>
      </c>
      <c r="AC45" s="13">
        <v>6660</v>
      </c>
      <c r="AD45" s="13">
        <v>7635</v>
      </c>
      <c r="AE45" s="13">
        <v>8150</v>
      </c>
      <c r="AF45" s="13">
        <v>7214</v>
      </c>
      <c r="AG45" s="13">
        <v>7362</v>
      </c>
      <c r="AH45" s="13">
        <v>7397</v>
      </c>
      <c r="AI45" s="13">
        <v>8531</v>
      </c>
      <c r="AJ45" s="13">
        <v>7802</v>
      </c>
      <c r="AK45" s="13">
        <v>8007</v>
      </c>
      <c r="AL45" s="13">
        <v>8896</v>
      </c>
      <c r="AM45" s="13">
        <v>7969</v>
      </c>
      <c r="AN45" s="13">
        <v>7067</v>
      </c>
      <c r="AO45" s="13">
        <v>6865</v>
      </c>
      <c r="AP45" s="13">
        <v>7563</v>
      </c>
      <c r="AQ45" s="13">
        <v>7458</v>
      </c>
      <c r="AR45" s="13">
        <v>7605</v>
      </c>
      <c r="AS45" s="13">
        <v>7529</v>
      </c>
      <c r="AT45" s="13">
        <v>7187</v>
      </c>
      <c r="AU45" s="13">
        <v>7158</v>
      </c>
      <c r="AV45" s="13">
        <v>6917</v>
      </c>
      <c r="AW45" s="13">
        <v>7421</v>
      </c>
      <c r="AX45" s="13">
        <v>8267</v>
      </c>
      <c r="AY45" s="13">
        <v>8099</v>
      </c>
      <c r="AZ45" s="13">
        <v>7737</v>
      </c>
      <c r="BA45" s="13">
        <v>7885</v>
      </c>
      <c r="BB45" s="13">
        <v>6568</v>
      </c>
      <c r="BC45" s="13">
        <v>8285</v>
      </c>
      <c r="BD45" s="13">
        <v>8178</v>
      </c>
      <c r="BE45" s="13">
        <v>7002</v>
      </c>
      <c r="BF45" s="13">
        <v>6806</v>
      </c>
      <c r="BG45" s="13">
        <v>7218</v>
      </c>
      <c r="BH45" s="13">
        <v>8202</v>
      </c>
      <c r="BI45" s="13">
        <v>8627</v>
      </c>
      <c r="BJ45" s="13">
        <v>7376</v>
      </c>
      <c r="BK45" s="13">
        <v>7036</v>
      </c>
      <c r="BL45" s="13">
        <v>7954</v>
      </c>
      <c r="BM45" s="9"/>
      <c r="BN45" s="9"/>
      <c r="BO45" s="9"/>
      <c r="BP45" s="9"/>
      <c r="BQ45" s="9"/>
      <c r="BR45" s="9"/>
      <c r="BS45" s="9"/>
      <c r="BT45" s="9"/>
      <c r="BU45" s="9"/>
      <c r="BV45" s="9"/>
      <c r="BW45" s="9"/>
      <c r="BX45" s="9"/>
      <c r="BY45" s="9"/>
      <c r="BZ45" s="9"/>
      <c r="CA45" s="9"/>
      <c r="CB45" s="9"/>
      <c r="CC45" s="9"/>
      <c r="CD45" s="9"/>
      <c r="CE45" s="9"/>
      <c r="CF45" s="9"/>
      <c r="CG45" s="9"/>
      <c r="CH45" s="9"/>
      <c r="CI45" s="9"/>
      <c r="CJ45" s="9"/>
      <c r="CK45" s="9"/>
      <c r="CL45" s="9"/>
      <c r="CM45" s="9"/>
      <c r="CN45" s="9"/>
      <c r="CO45" s="9"/>
      <c r="CP45" s="9"/>
      <c r="CQ45" s="9"/>
      <c r="CR45" s="9"/>
      <c r="CS45" s="9"/>
      <c r="CT45" s="9"/>
      <c r="CU45" s="9"/>
      <c r="CV45" s="9"/>
      <c r="CW45" s="9"/>
    </row>
    <row r="46" spans="1:101" ht="15.6" x14ac:dyDescent="0.3">
      <c r="A46" s="5" t="s">
        <v>51</v>
      </c>
      <c r="B46" s="12">
        <v>4583</v>
      </c>
      <c r="C46" s="13">
        <v>4048</v>
      </c>
      <c r="D46" s="13">
        <v>4191</v>
      </c>
      <c r="E46" s="13">
        <v>4427</v>
      </c>
      <c r="F46" s="13">
        <v>3975</v>
      </c>
      <c r="G46" s="13">
        <v>3900</v>
      </c>
      <c r="H46" s="13">
        <v>4306</v>
      </c>
      <c r="I46" s="13">
        <v>3898</v>
      </c>
      <c r="J46" s="13">
        <v>4448</v>
      </c>
      <c r="K46" s="13">
        <v>4481</v>
      </c>
      <c r="L46" s="13">
        <v>4184</v>
      </c>
      <c r="M46" s="13">
        <v>3916</v>
      </c>
      <c r="N46" s="13">
        <v>3965</v>
      </c>
      <c r="O46" s="13">
        <v>3775</v>
      </c>
      <c r="P46" s="13">
        <v>3669</v>
      </c>
      <c r="Q46" s="13">
        <v>3821</v>
      </c>
      <c r="R46" s="13">
        <v>4387</v>
      </c>
      <c r="S46" s="13">
        <v>4298</v>
      </c>
      <c r="T46" s="13">
        <v>4554</v>
      </c>
      <c r="U46" s="13">
        <v>4386</v>
      </c>
      <c r="V46" s="13">
        <v>4342</v>
      </c>
      <c r="W46" s="13">
        <v>4265</v>
      </c>
      <c r="X46" s="13">
        <v>3864</v>
      </c>
      <c r="Y46" s="13">
        <v>4342</v>
      </c>
      <c r="Z46" s="13">
        <v>3900</v>
      </c>
      <c r="AA46" s="13">
        <v>4048</v>
      </c>
      <c r="AB46" s="13">
        <v>3711</v>
      </c>
      <c r="AC46" s="13">
        <v>3881</v>
      </c>
      <c r="AD46" s="13">
        <v>4304</v>
      </c>
      <c r="AE46" s="13">
        <v>4152</v>
      </c>
      <c r="AF46" s="13">
        <v>3308</v>
      </c>
      <c r="AG46" s="13">
        <v>3564</v>
      </c>
      <c r="AH46" s="13">
        <v>3899</v>
      </c>
      <c r="AI46" s="13">
        <v>4172</v>
      </c>
      <c r="AJ46" s="13">
        <v>3808</v>
      </c>
      <c r="AK46" s="13">
        <v>4053</v>
      </c>
      <c r="AL46" s="13">
        <v>4233</v>
      </c>
      <c r="AM46" s="13">
        <v>4048</v>
      </c>
      <c r="AN46" s="13">
        <v>3347</v>
      </c>
      <c r="AO46" s="13">
        <v>3494</v>
      </c>
      <c r="AP46" s="13">
        <v>3931</v>
      </c>
      <c r="AQ46" s="13">
        <v>3696</v>
      </c>
      <c r="AR46" s="13">
        <v>3782</v>
      </c>
      <c r="AS46" s="13">
        <v>3906</v>
      </c>
      <c r="AT46" s="13">
        <v>3600</v>
      </c>
      <c r="AU46" s="13">
        <v>3717</v>
      </c>
      <c r="AV46" s="13">
        <v>3566</v>
      </c>
      <c r="AW46" s="13">
        <v>3497</v>
      </c>
      <c r="AX46" s="13">
        <v>3972</v>
      </c>
      <c r="AY46" s="13">
        <v>3907</v>
      </c>
      <c r="AZ46" s="13">
        <v>4294</v>
      </c>
      <c r="BA46" s="13">
        <v>3673</v>
      </c>
      <c r="BB46" s="13">
        <v>3190</v>
      </c>
      <c r="BC46" s="13">
        <v>4040</v>
      </c>
      <c r="BD46" s="13">
        <v>4284</v>
      </c>
      <c r="BE46" s="13">
        <v>3569</v>
      </c>
      <c r="BF46" s="13">
        <v>3437</v>
      </c>
      <c r="BG46" s="13">
        <v>3167</v>
      </c>
      <c r="BH46" s="13">
        <v>3844</v>
      </c>
      <c r="BI46" s="13">
        <v>3483</v>
      </c>
      <c r="BJ46" s="13">
        <v>3432</v>
      </c>
      <c r="BK46" s="13">
        <v>3503</v>
      </c>
      <c r="BL46" s="13">
        <v>3820</v>
      </c>
      <c r="BM46" s="9"/>
      <c r="BN46" s="9"/>
      <c r="BO46" s="9"/>
      <c r="BP46" s="9"/>
      <c r="BQ46" s="9"/>
      <c r="BR46" s="9"/>
      <c r="BS46" s="9"/>
      <c r="BT46" s="9"/>
      <c r="BU46" s="9"/>
      <c r="BV46" s="9"/>
      <c r="BW46" s="9"/>
      <c r="BX46" s="9"/>
      <c r="BY46" s="9"/>
      <c r="BZ46" s="9"/>
      <c r="CA46" s="9"/>
      <c r="CB46" s="9"/>
      <c r="CC46" s="9"/>
      <c r="CD46" s="9"/>
      <c r="CE46" s="9"/>
      <c r="CF46" s="9"/>
      <c r="CG46" s="9"/>
      <c r="CH46" s="9"/>
      <c r="CI46" s="9"/>
      <c r="CJ46" s="9"/>
      <c r="CK46" s="9"/>
      <c r="CL46" s="9"/>
      <c r="CM46" s="9"/>
      <c r="CN46" s="9"/>
      <c r="CO46" s="9"/>
      <c r="CP46" s="9"/>
      <c r="CQ46" s="9"/>
      <c r="CR46" s="9"/>
      <c r="CS46" s="9"/>
      <c r="CT46" s="9"/>
      <c r="CU46" s="9"/>
      <c r="CV46" s="9"/>
      <c r="CW46" s="9"/>
    </row>
    <row r="47" spans="1:101" ht="15.6" x14ac:dyDescent="0.3">
      <c r="A47" s="5" t="s">
        <v>52</v>
      </c>
      <c r="B47" s="12">
        <v>2399</v>
      </c>
      <c r="C47" s="13">
        <v>2181</v>
      </c>
      <c r="D47" s="13">
        <v>2124</v>
      </c>
      <c r="E47" s="13">
        <v>2289</v>
      </c>
      <c r="F47" s="13">
        <v>2138</v>
      </c>
      <c r="G47" s="13">
        <v>1931</v>
      </c>
      <c r="H47" s="13">
        <v>2271</v>
      </c>
      <c r="I47" s="13">
        <v>1921</v>
      </c>
      <c r="J47" s="13">
        <v>2338</v>
      </c>
      <c r="K47" s="13">
        <v>2103</v>
      </c>
      <c r="L47" s="13">
        <v>2194</v>
      </c>
      <c r="M47" s="13">
        <v>1737</v>
      </c>
      <c r="N47" s="13">
        <v>2074</v>
      </c>
      <c r="O47" s="13">
        <v>2100</v>
      </c>
      <c r="P47" s="13">
        <v>1915</v>
      </c>
      <c r="Q47" s="13">
        <v>1968</v>
      </c>
      <c r="R47" s="13">
        <v>2252</v>
      </c>
      <c r="S47" s="13">
        <v>2102</v>
      </c>
      <c r="T47" s="13">
        <v>2524</v>
      </c>
      <c r="U47" s="13">
        <v>2445</v>
      </c>
      <c r="V47" s="13">
        <v>2129</v>
      </c>
      <c r="W47" s="13">
        <v>1914</v>
      </c>
      <c r="X47" s="13">
        <v>1998</v>
      </c>
      <c r="Y47" s="13">
        <v>2394</v>
      </c>
      <c r="Z47" s="13">
        <v>1919</v>
      </c>
      <c r="AA47" s="13">
        <v>2215</v>
      </c>
      <c r="AB47" s="13">
        <v>1818</v>
      </c>
      <c r="AC47" s="13">
        <v>2061</v>
      </c>
      <c r="AD47" s="13">
        <v>2040</v>
      </c>
      <c r="AE47" s="13">
        <v>2158</v>
      </c>
      <c r="AF47" s="13">
        <v>1701</v>
      </c>
      <c r="AG47" s="13">
        <v>1934</v>
      </c>
      <c r="AH47" s="13">
        <v>1875</v>
      </c>
      <c r="AI47" s="13">
        <v>2137</v>
      </c>
      <c r="AJ47" s="13">
        <v>1793</v>
      </c>
      <c r="AK47" s="13">
        <v>1806</v>
      </c>
      <c r="AL47" s="13">
        <v>1915</v>
      </c>
      <c r="AM47" s="13">
        <v>2148</v>
      </c>
      <c r="AN47" s="13">
        <v>1728</v>
      </c>
      <c r="AO47" s="13">
        <v>1506</v>
      </c>
      <c r="AP47" s="13">
        <v>1807</v>
      </c>
      <c r="AQ47" s="13">
        <v>1905</v>
      </c>
      <c r="AR47" s="13">
        <v>2004</v>
      </c>
      <c r="AS47" s="13">
        <v>1895</v>
      </c>
      <c r="AT47" s="13">
        <v>1774</v>
      </c>
      <c r="AU47" s="13">
        <v>1707</v>
      </c>
      <c r="AV47" s="13">
        <v>1520</v>
      </c>
      <c r="AW47" s="13">
        <v>1855</v>
      </c>
      <c r="AX47" s="13">
        <v>1795</v>
      </c>
      <c r="AY47" s="13">
        <v>1846</v>
      </c>
      <c r="AZ47" s="13">
        <v>2149</v>
      </c>
      <c r="BA47" s="13">
        <v>1827</v>
      </c>
      <c r="BB47" s="13">
        <v>1411</v>
      </c>
      <c r="BC47" s="13">
        <v>2014</v>
      </c>
      <c r="BD47" s="13">
        <v>2088</v>
      </c>
      <c r="BE47" s="13">
        <v>1858</v>
      </c>
      <c r="BF47" s="13">
        <v>1501</v>
      </c>
      <c r="BG47" s="13">
        <v>1337</v>
      </c>
      <c r="BH47" s="13">
        <v>1984</v>
      </c>
      <c r="BI47" s="13">
        <v>1879</v>
      </c>
      <c r="BJ47" s="13">
        <v>1549</v>
      </c>
      <c r="BK47" s="13">
        <v>1643</v>
      </c>
      <c r="BL47" s="13">
        <v>1949</v>
      </c>
      <c r="BM47" s="9"/>
      <c r="BN47" s="9"/>
      <c r="BO47" s="9"/>
      <c r="BP47" s="9"/>
      <c r="BQ47" s="9"/>
      <c r="BR47" s="9"/>
      <c r="BS47" s="9"/>
      <c r="BT47" s="9"/>
      <c r="BU47" s="9"/>
      <c r="BV47" s="9"/>
      <c r="BW47" s="9"/>
      <c r="BX47" s="9"/>
      <c r="BY47" s="9"/>
      <c r="BZ47" s="9"/>
      <c r="CA47" s="9"/>
      <c r="CB47" s="9"/>
      <c r="CC47" s="9"/>
      <c r="CD47" s="9"/>
      <c r="CE47" s="9"/>
      <c r="CF47" s="9"/>
      <c r="CG47" s="9"/>
      <c r="CH47" s="9"/>
      <c r="CI47" s="9"/>
      <c r="CJ47" s="9"/>
      <c r="CK47" s="9"/>
      <c r="CL47" s="9"/>
      <c r="CM47" s="9"/>
      <c r="CN47" s="9"/>
      <c r="CO47" s="9"/>
      <c r="CP47" s="9"/>
      <c r="CQ47" s="9"/>
      <c r="CR47" s="9"/>
      <c r="CS47" s="9"/>
      <c r="CT47" s="9"/>
      <c r="CU47" s="9"/>
      <c r="CV47" s="9"/>
      <c r="CW47" s="9"/>
    </row>
    <row r="48" spans="1:101" ht="15.6" x14ac:dyDescent="0.3">
      <c r="A48" s="5" t="s">
        <v>53</v>
      </c>
      <c r="B48" s="12">
        <v>7320</v>
      </c>
      <c r="C48" s="13">
        <v>7365</v>
      </c>
      <c r="D48" s="13">
        <v>7289</v>
      </c>
      <c r="E48" s="13">
        <v>7144</v>
      </c>
      <c r="F48" s="13">
        <v>8114</v>
      </c>
      <c r="G48" s="13">
        <v>7455</v>
      </c>
      <c r="H48" s="13">
        <v>7367</v>
      </c>
      <c r="I48" s="13">
        <v>7462</v>
      </c>
      <c r="J48" s="13">
        <v>7747</v>
      </c>
      <c r="K48" s="13">
        <v>7364</v>
      </c>
      <c r="L48" s="13">
        <v>7541</v>
      </c>
      <c r="M48" s="13">
        <v>7849</v>
      </c>
      <c r="N48" s="13">
        <v>7348</v>
      </c>
      <c r="O48" s="13">
        <v>7854</v>
      </c>
      <c r="P48" s="13">
        <v>7358</v>
      </c>
      <c r="Q48" s="13">
        <v>8040</v>
      </c>
      <c r="R48" s="13">
        <v>7517</v>
      </c>
      <c r="S48" s="13">
        <v>7067</v>
      </c>
      <c r="T48" s="13">
        <v>7312</v>
      </c>
      <c r="U48" s="13">
        <v>7652</v>
      </c>
      <c r="V48" s="13">
        <v>7105</v>
      </c>
      <c r="W48" s="13">
        <v>6645</v>
      </c>
      <c r="X48" s="13">
        <v>7949</v>
      </c>
      <c r="Y48" s="13">
        <v>7333</v>
      </c>
      <c r="Z48" s="13">
        <v>8226</v>
      </c>
      <c r="AA48" s="13">
        <v>7962</v>
      </c>
      <c r="AB48" s="13">
        <v>6923</v>
      </c>
      <c r="AC48" s="13">
        <v>7007</v>
      </c>
      <c r="AD48" s="13">
        <v>7197</v>
      </c>
      <c r="AE48" s="13">
        <v>7241</v>
      </c>
      <c r="AF48" s="13">
        <v>7139</v>
      </c>
      <c r="AG48" s="13">
        <v>7497</v>
      </c>
      <c r="AH48" s="13">
        <v>6823</v>
      </c>
      <c r="AI48" s="13">
        <v>7713</v>
      </c>
      <c r="AJ48" s="13">
        <v>6861</v>
      </c>
      <c r="AK48" s="13">
        <v>6861</v>
      </c>
      <c r="AL48" s="13">
        <v>6975</v>
      </c>
      <c r="AM48" s="13">
        <v>7231</v>
      </c>
      <c r="AN48" s="13">
        <v>7203</v>
      </c>
      <c r="AO48" s="13">
        <v>6841</v>
      </c>
      <c r="AP48" s="13">
        <v>6748</v>
      </c>
      <c r="AQ48" s="13">
        <v>6783</v>
      </c>
      <c r="AR48" s="13">
        <v>7318</v>
      </c>
      <c r="AS48" s="13">
        <v>6602</v>
      </c>
      <c r="AT48" s="13">
        <v>7078</v>
      </c>
      <c r="AU48" s="13">
        <v>6908</v>
      </c>
      <c r="AV48" s="13">
        <v>7002</v>
      </c>
      <c r="AW48" s="13">
        <v>6813</v>
      </c>
      <c r="AX48" s="13">
        <v>7454</v>
      </c>
      <c r="AY48" s="13">
        <v>7262</v>
      </c>
      <c r="AZ48" s="13">
        <v>7171</v>
      </c>
      <c r="BA48" s="13">
        <v>7507</v>
      </c>
      <c r="BB48" s="13">
        <v>6383</v>
      </c>
      <c r="BC48" s="13">
        <v>7486</v>
      </c>
      <c r="BD48" s="13">
        <v>6510</v>
      </c>
      <c r="BE48" s="13">
        <v>6286</v>
      </c>
      <c r="BF48" s="13">
        <v>6549</v>
      </c>
      <c r="BG48" s="13">
        <v>6641</v>
      </c>
      <c r="BH48" s="13">
        <v>6725</v>
      </c>
      <c r="BI48" s="13">
        <v>7436</v>
      </c>
      <c r="BJ48" s="13">
        <v>6693</v>
      </c>
      <c r="BK48" s="13">
        <v>6551</v>
      </c>
      <c r="BL48" s="13">
        <v>7019</v>
      </c>
      <c r="BM48" s="9"/>
      <c r="BN48" s="9"/>
      <c r="BO48" s="9"/>
      <c r="BP48" s="9"/>
      <c r="BQ48" s="9"/>
      <c r="BR48" s="9"/>
      <c r="BS48" s="9"/>
      <c r="BT48" s="9"/>
      <c r="BU48" s="9"/>
      <c r="BV48" s="9"/>
      <c r="BW48" s="9"/>
      <c r="BX48" s="9"/>
      <c r="BY48" s="9"/>
      <c r="BZ48" s="9"/>
      <c r="CA48" s="9"/>
      <c r="CB48" s="9"/>
      <c r="CC48" s="9"/>
      <c r="CD48" s="9"/>
      <c r="CE48" s="9"/>
      <c r="CF48" s="9"/>
      <c r="CG48" s="9"/>
      <c r="CH48" s="9"/>
      <c r="CI48" s="9"/>
      <c r="CJ48" s="9"/>
      <c r="CK48" s="9"/>
      <c r="CL48" s="9"/>
      <c r="CM48" s="9"/>
      <c r="CN48" s="9"/>
      <c r="CO48" s="9"/>
      <c r="CP48" s="9"/>
      <c r="CQ48" s="9"/>
      <c r="CR48" s="9"/>
      <c r="CS48" s="9"/>
      <c r="CT48" s="9"/>
      <c r="CU48" s="9"/>
      <c r="CV48" s="9"/>
      <c r="CW48" s="9"/>
    </row>
    <row r="49" spans="1:101" ht="15.6" x14ac:dyDescent="0.3">
      <c r="A49" s="5" t="s">
        <v>54</v>
      </c>
      <c r="B49" s="12">
        <v>5003</v>
      </c>
      <c r="C49" s="13">
        <v>4759</v>
      </c>
      <c r="D49" s="13">
        <v>4938</v>
      </c>
      <c r="E49" s="13">
        <v>4950</v>
      </c>
      <c r="F49" s="13">
        <v>4578</v>
      </c>
      <c r="G49" s="13">
        <v>4681</v>
      </c>
      <c r="H49" s="13">
        <v>5027</v>
      </c>
      <c r="I49" s="13">
        <v>4822</v>
      </c>
      <c r="J49" s="13">
        <v>4875</v>
      </c>
      <c r="K49" s="13">
        <v>5016</v>
      </c>
      <c r="L49" s="13">
        <v>4737</v>
      </c>
      <c r="M49" s="13">
        <v>4517</v>
      </c>
      <c r="N49" s="13">
        <v>4613</v>
      </c>
      <c r="O49" s="13">
        <v>4351</v>
      </c>
      <c r="P49" s="13">
        <v>4222</v>
      </c>
      <c r="Q49" s="13">
        <v>4381</v>
      </c>
      <c r="R49" s="13">
        <v>4742</v>
      </c>
      <c r="S49" s="13">
        <v>4711</v>
      </c>
      <c r="T49" s="13">
        <v>5027</v>
      </c>
      <c r="U49" s="13">
        <v>4735</v>
      </c>
      <c r="V49" s="13">
        <v>4876</v>
      </c>
      <c r="W49" s="13">
        <v>4925</v>
      </c>
      <c r="X49" s="13">
        <v>4540</v>
      </c>
      <c r="Y49" s="13">
        <v>4728</v>
      </c>
      <c r="Z49" s="13">
        <v>4465</v>
      </c>
      <c r="AA49" s="13">
        <v>4278</v>
      </c>
      <c r="AB49" s="13">
        <v>4409</v>
      </c>
      <c r="AC49" s="13">
        <v>4647</v>
      </c>
      <c r="AD49" s="13">
        <v>4908</v>
      </c>
      <c r="AE49" s="13">
        <v>4767</v>
      </c>
      <c r="AF49" s="13">
        <v>3640</v>
      </c>
      <c r="AG49" s="13">
        <v>3991</v>
      </c>
      <c r="AH49" s="13">
        <v>4553</v>
      </c>
      <c r="AI49" s="13">
        <v>4659</v>
      </c>
      <c r="AJ49" s="13">
        <v>4415</v>
      </c>
      <c r="AK49" s="13">
        <v>4606</v>
      </c>
      <c r="AL49" s="13">
        <v>4795</v>
      </c>
      <c r="AM49" s="13">
        <v>4528</v>
      </c>
      <c r="AN49" s="13">
        <v>3787</v>
      </c>
      <c r="AO49" s="13">
        <v>4143</v>
      </c>
      <c r="AP49" s="13">
        <v>4492</v>
      </c>
      <c r="AQ49" s="13">
        <v>4130</v>
      </c>
      <c r="AR49" s="13">
        <v>4138</v>
      </c>
      <c r="AS49" s="13">
        <v>4539</v>
      </c>
      <c r="AT49" s="13">
        <v>4270</v>
      </c>
      <c r="AU49" s="13">
        <v>4413</v>
      </c>
      <c r="AV49" s="13">
        <v>3943</v>
      </c>
      <c r="AW49" s="13">
        <v>4094</v>
      </c>
      <c r="AX49" s="13">
        <v>4269</v>
      </c>
      <c r="AY49" s="13">
        <v>4436</v>
      </c>
      <c r="AZ49" s="13">
        <v>4539</v>
      </c>
      <c r="BA49" s="13">
        <v>4038</v>
      </c>
      <c r="BB49" s="13">
        <v>3761</v>
      </c>
      <c r="BC49" s="13">
        <v>4434</v>
      </c>
      <c r="BD49" s="13">
        <v>4709</v>
      </c>
      <c r="BE49" s="13">
        <v>4164</v>
      </c>
      <c r="BF49" s="13">
        <v>4065</v>
      </c>
      <c r="BG49" s="13">
        <v>3789</v>
      </c>
      <c r="BH49" s="13">
        <v>4322</v>
      </c>
      <c r="BI49" s="13">
        <v>3992</v>
      </c>
      <c r="BJ49" s="13">
        <v>3763</v>
      </c>
      <c r="BK49" s="13">
        <v>3927</v>
      </c>
      <c r="BL49" s="13">
        <v>4233</v>
      </c>
      <c r="BM49" s="9"/>
      <c r="BN49" s="9"/>
      <c r="BO49" s="9"/>
      <c r="BP49" s="9"/>
      <c r="BQ49" s="9"/>
      <c r="BR49" s="9"/>
      <c r="BS49" s="9"/>
      <c r="BT49" s="9"/>
      <c r="BU49" s="9"/>
      <c r="BV49" s="9"/>
      <c r="BW49" s="9"/>
      <c r="BX49" s="9"/>
      <c r="BY49" s="9"/>
      <c r="BZ49" s="9"/>
      <c r="CA49" s="9"/>
      <c r="CB49" s="9"/>
      <c r="CC49" s="9"/>
      <c r="CD49" s="9"/>
      <c r="CE49" s="9"/>
      <c r="CF49" s="9"/>
      <c r="CG49" s="9"/>
      <c r="CH49" s="9"/>
      <c r="CI49" s="9"/>
      <c r="CJ49" s="9"/>
      <c r="CK49" s="9"/>
      <c r="CL49" s="9"/>
      <c r="CM49" s="9"/>
      <c r="CN49" s="9"/>
      <c r="CO49" s="9"/>
      <c r="CP49" s="9"/>
      <c r="CQ49" s="9"/>
      <c r="CR49" s="9"/>
      <c r="CS49" s="9"/>
      <c r="CT49" s="9"/>
      <c r="CU49" s="9"/>
      <c r="CV49" s="9"/>
      <c r="CW49" s="9"/>
    </row>
    <row r="50" spans="1:101" ht="15.6" x14ac:dyDescent="0.3">
      <c r="A50" s="5" t="s">
        <v>55</v>
      </c>
      <c r="B50" s="12">
        <v>8487</v>
      </c>
      <c r="C50" s="13">
        <v>8515</v>
      </c>
      <c r="D50" s="13">
        <v>8970</v>
      </c>
      <c r="E50" s="13">
        <v>8923</v>
      </c>
      <c r="F50" s="13">
        <v>8496</v>
      </c>
      <c r="G50" s="13">
        <v>8835</v>
      </c>
      <c r="H50" s="13">
        <v>8633</v>
      </c>
      <c r="I50" s="13">
        <v>8878</v>
      </c>
      <c r="J50" s="13">
        <v>8806</v>
      </c>
      <c r="K50" s="13">
        <v>8569</v>
      </c>
      <c r="L50" s="13">
        <v>8789</v>
      </c>
      <c r="M50" s="13">
        <v>8714</v>
      </c>
      <c r="N50" s="13">
        <v>9060</v>
      </c>
      <c r="O50" s="13">
        <v>7957</v>
      </c>
      <c r="P50" s="13">
        <v>8671</v>
      </c>
      <c r="Q50" s="13">
        <v>8269</v>
      </c>
      <c r="R50" s="13">
        <v>8951</v>
      </c>
      <c r="S50" s="13">
        <v>8406</v>
      </c>
      <c r="T50" s="13">
        <v>9093</v>
      </c>
      <c r="U50" s="13">
        <v>8226</v>
      </c>
      <c r="V50" s="13">
        <v>8907</v>
      </c>
      <c r="W50" s="13">
        <v>8337</v>
      </c>
      <c r="X50" s="13">
        <v>8572</v>
      </c>
      <c r="Y50" s="13">
        <v>8212</v>
      </c>
      <c r="Z50" s="13">
        <v>8255</v>
      </c>
      <c r="AA50" s="13">
        <v>8542</v>
      </c>
      <c r="AB50" s="13">
        <v>8380</v>
      </c>
      <c r="AC50" s="13">
        <v>8319</v>
      </c>
      <c r="AD50" s="13">
        <v>8552</v>
      </c>
      <c r="AE50" s="13">
        <v>8845</v>
      </c>
      <c r="AF50" s="13">
        <v>7660</v>
      </c>
      <c r="AG50" s="13">
        <v>7856</v>
      </c>
      <c r="AH50" s="13">
        <v>8802</v>
      </c>
      <c r="AI50" s="13">
        <v>8704</v>
      </c>
      <c r="AJ50" s="13">
        <v>8689</v>
      </c>
      <c r="AK50" s="13">
        <v>8340</v>
      </c>
      <c r="AL50" s="13">
        <v>8410</v>
      </c>
      <c r="AM50" s="13">
        <v>8692</v>
      </c>
      <c r="AN50" s="13">
        <v>7281</v>
      </c>
      <c r="AO50" s="13">
        <v>7698</v>
      </c>
      <c r="AP50" s="13">
        <v>8400</v>
      </c>
      <c r="AQ50" s="13">
        <v>7783</v>
      </c>
      <c r="AR50" s="13">
        <v>7867</v>
      </c>
      <c r="AS50" s="13">
        <v>8631</v>
      </c>
      <c r="AT50" s="13">
        <v>8441</v>
      </c>
      <c r="AU50" s="13">
        <v>8079</v>
      </c>
      <c r="AV50" s="13">
        <v>7355</v>
      </c>
      <c r="AW50" s="13">
        <v>8295</v>
      </c>
      <c r="AX50" s="13">
        <v>8036</v>
      </c>
      <c r="AY50" s="13">
        <v>8284</v>
      </c>
      <c r="AZ50" s="13">
        <v>7463</v>
      </c>
      <c r="BA50" s="13">
        <v>7656</v>
      </c>
      <c r="BB50" s="13">
        <v>7064</v>
      </c>
      <c r="BC50" s="13">
        <v>8030</v>
      </c>
      <c r="BD50" s="13">
        <v>8403</v>
      </c>
      <c r="BE50" s="13">
        <v>8190</v>
      </c>
      <c r="BF50" s="13">
        <v>7520</v>
      </c>
      <c r="BG50" s="13">
        <v>7724</v>
      </c>
      <c r="BH50" s="13">
        <v>8104</v>
      </c>
      <c r="BI50" s="13">
        <v>8471</v>
      </c>
      <c r="BJ50" s="13">
        <v>7481</v>
      </c>
      <c r="BK50" s="13">
        <v>7426</v>
      </c>
      <c r="BL50" s="13">
        <v>7715</v>
      </c>
      <c r="BM50" s="9"/>
      <c r="BN50" s="9"/>
      <c r="BO50" s="9"/>
      <c r="BP50" s="9"/>
      <c r="BQ50" s="9"/>
      <c r="BR50" s="9"/>
      <c r="BS50" s="9"/>
      <c r="BT50" s="9"/>
      <c r="BU50" s="9"/>
      <c r="BV50" s="9"/>
      <c r="BW50" s="9"/>
      <c r="BX50" s="9"/>
      <c r="BY50" s="9"/>
      <c r="BZ50" s="9"/>
      <c r="CA50" s="9"/>
      <c r="CB50" s="9"/>
      <c r="CC50" s="9"/>
      <c r="CD50" s="9"/>
      <c r="CE50" s="9"/>
      <c r="CF50" s="9"/>
      <c r="CG50" s="9"/>
      <c r="CH50" s="9"/>
      <c r="CI50" s="9"/>
      <c r="CJ50" s="9"/>
      <c r="CK50" s="9"/>
      <c r="CL50" s="9"/>
      <c r="CM50" s="9"/>
      <c r="CN50" s="9"/>
      <c r="CO50" s="9"/>
      <c r="CP50" s="9"/>
      <c r="CQ50" s="9"/>
      <c r="CR50" s="9"/>
      <c r="CS50" s="9"/>
      <c r="CT50" s="9"/>
      <c r="CU50" s="9"/>
      <c r="CV50" s="9"/>
      <c r="CW50" s="9"/>
    </row>
    <row r="51" spans="1:101" ht="15.6" x14ac:dyDescent="0.3">
      <c r="A51" s="5" t="s">
        <v>56</v>
      </c>
      <c r="B51" s="12">
        <v>6134</v>
      </c>
      <c r="C51" s="13">
        <v>5777</v>
      </c>
      <c r="D51" s="13">
        <v>5951</v>
      </c>
      <c r="E51" s="13">
        <v>5808</v>
      </c>
      <c r="F51" s="13">
        <v>6416</v>
      </c>
      <c r="G51" s="13">
        <v>5823</v>
      </c>
      <c r="H51" s="13">
        <v>5764</v>
      </c>
      <c r="I51" s="13">
        <v>5608</v>
      </c>
      <c r="J51" s="13">
        <v>5911</v>
      </c>
      <c r="K51" s="13">
        <v>6101</v>
      </c>
      <c r="L51" s="13">
        <v>6093</v>
      </c>
      <c r="M51" s="13">
        <v>6338</v>
      </c>
      <c r="N51" s="13">
        <v>6328</v>
      </c>
      <c r="O51" s="13">
        <v>5956</v>
      </c>
      <c r="P51" s="13">
        <v>5851</v>
      </c>
      <c r="Q51" s="13">
        <v>6286</v>
      </c>
      <c r="R51" s="13">
        <v>6037</v>
      </c>
      <c r="S51" s="13">
        <v>6037</v>
      </c>
      <c r="T51" s="13">
        <v>5938</v>
      </c>
      <c r="U51" s="13">
        <v>5850</v>
      </c>
      <c r="V51" s="13">
        <v>5873</v>
      </c>
      <c r="W51" s="13">
        <v>5583</v>
      </c>
      <c r="X51" s="13">
        <v>6127</v>
      </c>
      <c r="Y51" s="13">
        <v>5701</v>
      </c>
      <c r="Z51" s="13">
        <v>6115</v>
      </c>
      <c r="AA51" s="13">
        <v>6660</v>
      </c>
      <c r="AB51" s="13">
        <v>5565</v>
      </c>
      <c r="AC51" s="13">
        <v>5293</v>
      </c>
      <c r="AD51" s="13">
        <v>5636</v>
      </c>
      <c r="AE51" s="13">
        <v>5797</v>
      </c>
      <c r="AF51" s="13">
        <v>5750</v>
      </c>
      <c r="AG51" s="13">
        <v>5699</v>
      </c>
      <c r="AH51" s="13">
        <v>5175</v>
      </c>
      <c r="AI51" s="13">
        <v>5953</v>
      </c>
      <c r="AJ51" s="13">
        <v>5507</v>
      </c>
      <c r="AK51" s="13">
        <v>5353</v>
      </c>
      <c r="AL51" s="13">
        <v>6061</v>
      </c>
      <c r="AM51" s="13">
        <v>5519</v>
      </c>
      <c r="AN51" s="13">
        <v>5303</v>
      </c>
      <c r="AO51" s="13">
        <v>5760</v>
      </c>
      <c r="AP51" s="13">
        <v>5893</v>
      </c>
      <c r="AQ51" s="13">
        <v>5820</v>
      </c>
      <c r="AR51" s="13">
        <v>5756</v>
      </c>
      <c r="AS51" s="13">
        <v>5360</v>
      </c>
      <c r="AT51" s="13">
        <v>5238</v>
      </c>
      <c r="AU51" s="13">
        <v>5494</v>
      </c>
      <c r="AV51" s="13">
        <v>5554</v>
      </c>
      <c r="AW51" s="13">
        <v>5837</v>
      </c>
      <c r="AX51" s="13">
        <v>6134</v>
      </c>
      <c r="AY51" s="13">
        <v>5960</v>
      </c>
      <c r="AZ51" s="13">
        <v>5577</v>
      </c>
      <c r="BA51" s="13">
        <v>6204</v>
      </c>
      <c r="BB51" s="13">
        <v>5790</v>
      </c>
      <c r="BC51" s="13">
        <v>5751</v>
      </c>
      <c r="BD51" s="13">
        <v>5256</v>
      </c>
      <c r="BE51" s="13">
        <v>4889</v>
      </c>
      <c r="BF51" s="13">
        <v>5126</v>
      </c>
      <c r="BG51" s="13">
        <v>5794</v>
      </c>
      <c r="BH51" s="13">
        <v>5382</v>
      </c>
      <c r="BI51" s="13">
        <v>5750</v>
      </c>
      <c r="BJ51" s="13">
        <v>5416</v>
      </c>
      <c r="BK51" s="13">
        <v>5562</v>
      </c>
      <c r="BL51" s="13">
        <v>5788</v>
      </c>
      <c r="BM51" s="9"/>
      <c r="BN51" s="9"/>
      <c r="BO51" s="9"/>
      <c r="BP51" s="9"/>
      <c r="BQ51" s="9"/>
      <c r="BR51" s="9"/>
      <c r="BS51" s="9"/>
      <c r="BT51" s="9"/>
      <c r="BU51" s="9"/>
      <c r="BV51" s="9"/>
      <c r="BW51" s="9"/>
      <c r="BX51" s="9"/>
      <c r="BY51" s="9"/>
      <c r="BZ51" s="9"/>
      <c r="CA51" s="9"/>
      <c r="CB51" s="9"/>
      <c r="CC51" s="9"/>
      <c r="CD51" s="9"/>
      <c r="CE51" s="9"/>
      <c r="CF51" s="9"/>
      <c r="CG51" s="9"/>
      <c r="CH51" s="9"/>
      <c r="CI51" s="9"/>
      <c r="CJ51" s="9"/>
      <c r="CK51" s="9"/>
      <c r="CL51" s="9"/>
      <c r="CM51" s="9"/>
      <c r="CN51" s="9"/>
      <c r="CO51" s="9"/>
      <c r="CP51" s="9"/>
      <c r="CQ51" s="9"/>
      <c r="CR51" s="9"/>
      <c r="CS51" s="9"/>
      <c r="CT51" s="9"/>
      <c r="CU51" s="9"/>
      <c r="CV51" s="9"/>
      <c r="CW51" s="9"/>
    </row>
    <row r="52" spans="1:101" ht="15.6" x14ac:dyDescent="0.3">
      <c r="A52" s="5" t="s">
        <v>57</v>
      </c>
      <c r="B52" s="12">
        <v>8086</v>
      </c>
      <c r="C52" s="13">
        <v>7815</v>
      </c>
      <c r="D52" s="13">
        <v>8195</v>
      </c>
      <c r="E52" s="13">
        <v>8215</v>
      </c>
      <c r="F52" s="13">
        <v>7589</v>
      </c>
      <c r="G52" s="13">
        <v>8128</v>
      </c>
      <c r="H52" s="13">
        <v>8265</v>
      </c>
      <c r="I52" s="13">
        <v>8265</v>
      </c>
      <c r="J52" s="13">
        <v>7678</v>
      </c>
      <c r="K52" s="13">
        <v>8207</v>
      </c>
      <c r="L52" s="13">
        <v>8120</v>
      </c>
      <c r="M52" s="13">
        <v>7986</v>
      </c>
      <c r="N52" s="13">
        <v>8693</v>
      </c>
      <c r="O52" s="13">
        <v>7317</v>
      </c>
      <c r="P52" s="13">
        <v>7946</v>
      </c>
      <c r="Q52" s="13">
        <v>7850</v>
      </c>
      <c r="R52" s="13">
        <v>8392</v>
      </c>
      <c r="S52" s="13">
        <v>7918</v>
      </c>
      <c r="T52" s="13">
        <v>8503</v>
      </c>
      <c r="U52" s="13">
        <v>8590</v>
      </c>
      <c r="V52" s="13">
        <v>8119</v>
      </c>
      <c r="W52" s="13">
        <v>7646</v>
      </c>
      <c r="X52" s="13">
        <v>8228</v>
      </c>
      <c r="Y52" s="13">
        <v>7874</v>
      </c>
      <c r="Z52" s="13">
        <v>7754</v>
      </c>
      <c r="AA52" s="13">
        <v>8198</v>
      </c>
      <c r="AB52" s="13">
        <v>7642</v>
      </c>
      <c r="AC52" s="13">
        <v>6857</v>
      </c>
      <c r="AD52" s="13">
        <v>7859</v>
      </c>
      <c r="AE52" s="13">
        <v>8365</v>
      </c>
      <c r="AF52" s="13">
        <v>7170</v>
      </c>
      <c r="AG52" s="13">
        <v>7545</v>
      </c>
      <c r="AH52" s="13">
        <v>7727</v>
      </c>
      <c r="AI52" s="13">
        <v>8122</v>
      </c>
      <c r="AJ52" s="13">
        <v>7778</v>
      </c>
      <c r="AK52" s="13">
        <v>8057</v>
      </c>
      <c r="AL52" s="13">
        <v>8556</v>
      </c>
      <c r="AM52" s="13">
        <v>7899</v>
      </c>
      <c r="AN52" s="13">
        <v>6422</v>
      </c>
      <c r="AO52" s="13">
        <v>7071</v>
      </c>
      <c r="AP52" s="13">
        <v>7436</v>
      </c>
      <c r="AQ52" s="13">
        <v>7032</v>
      </c>
      <c r="AR52" s="13">
        <v>7330</v>
      </c>
      <c r="AS52" s="13">
        <v>7748</v>
      </c>
      <c r="AT52" s="13">
        <v>7445</v>
      </c>
      <c r="AU52" s="13">
        <v>7319</v>
      </c>
      <c r="AV52" s="13">
        <v>6880</v>
      </c>
      <c r="AW52" s="13">
        <v>7301</v>
      </c>
      <c r="AX52" s="13">
        <v>8169</v>
      </c>
      <c r="AY52" s="13">
        <v>7891</v>
      </c>
      <c r="AZ52" s="13">
        <v>7126</v>
      </c>
      <c r="BA52" s="13">
        <v>7523</v>
      </c>
      <c r="BB52" s="13">
        <v>6451</v>
      </c>
      <c r="BC52" s="13">
        <v>8189</v>
      </c>
      <c r="BD52" s="13">
        <v>8679</v>
      </c>
      <c r="BE52" s="13">
        <v>7214</v>
      </c>
      <c r="BF52" s="13">
        <v>6850</v>
      </c>
      <c r="BG52" s="13">
        <v>7096</v>
      </c>
      <c r="BH52" s="13">
        <v>7797</v>
      </c>
      <c r="BI52" s="13">
        <v>8025</v>
      </c>
      <c r="BJ52" s="13">
        <v>7186</v>
      </c>
      <c r="BK52" s="13">
        <v>6934</v>
      </c>
      <c r="BL52" s="13">
        <v>7747</v>
      </c>
      <c r="BM52" s="9"/>
      <c r="BN52" s="9"/>
      <c r="BO52" s="9"/>
      <c r="BP52" s="9"/>
      <c r="BQ52" s="9"/>
      <c r="BR52" s="9"/>
      <c r="BS52" s="9"/>
      <c r="BT52" s="9"/>
      <c r="BU52" s="9"/>
      <c r="BV52" s="9"/>
      <c r="BW52" s="9"/>
      <c r="BX52" s="9"/>
      <c r="BY52" s="9"/>
      <c r="BZ52" s="9"/>
      <c r="CA52" s="9"/>
      <c r="CB52" s="9"/>
      <c r="CC52" s="9"/>
      <c r="CD52" s="9"/>
      <c r="CE52" s="9"/>
      <c r="CF52" s="9"/>
      <c r="CG52" s="9"/>
      <c r="CH52" s="9"/>
      <c r="CI52" s="9"/>
      <c r="CJ52" s="9"/>
      <c r="CK52" s="9"/>
      <c r="CL52" s="9"/>
      <c r="CM52" s="9"/>
      <c r="CN52" s="9"/>
      <c r="CO52" s="9"/>
      <c r="CP52" s="9"/>
      <c r="CQ52" s="9"/>
      <c r="CR52" s="9"/>
      <c r="CS52" s="9"/>
      <c r="CT52" s="9"/>
      <c r="CU52" s="9"/>
      <c r="CV52" s="9"/>
      <c r="CW52" s="9"/>
    </row>
    <row r="53" spans="1:101" ht="15.6" x14ac:dyDescent="0.3">
      <c r="A53" s="5" t="s">
        <v>58</v>
      </c>
      <c r="B53" s="12">
        <v>5903</v>
      </c>
      <c r="C53" s="13">
        <v>5544</v>
      </c>
      <c r="D53" s="13">
        <v>5694</v>
      </c>
      <c r="E53" s="13">
        <v>5976</v>
      </c>
      <c r="F53" s="13">
        <v>5388</v>
      </c>
      <c r="G53" s="13">
        <v>5383</v>
      </c>
      <c r="H53" s="13">
        <v>5866</v>
      </c>
      <c r="I53" s="13">
        <v>5551</v>
      </c>
      <c r="J53" s="13">
        <v>5803</v>
      </c>
      <c r="K53" s="13">
        <v>5899</v>
      </c>
      <c r="L53" s="13">
        <v>5439</v>
      </c>
      <c r="M53" s="13">
        <v>5376</v>
      </c>
      <c r="N53" s="13">
        <v>5471</v>
      </c>
      <c r="O53" s="13">
        <v>5024</v>
      </c>
      <c r="P53" s="13">
        <v>5107</v>
      </c>
      <c r="Q53" s="13">
        <v>5176</v>
      </c>
      <c r="R53" s="13">
        <v>5811</v>
      </c>
      <c r="S53" s="13">
        <v>5677</v>
      </c>
      <c r="T53" s="13">
        <v>5999</v>
      </c>
      <c r="U53" s="13">
        <v>5706</v>
      </c>
      <c r="V53" s="13">
        <v>5833</v>
      </c>
      <c r="W53" s="13">
        <v>5852</v>
      </c>
      <c r="X53" s="13">
        <v>5256</v>
      </c>
      <c r="Y53" s="13">
        <v>5533</v>
      </c>
      <c r="Z53" s="13">
        <v>5318</v>
      </c>
      <c r="AA53" s="13">
        <v>5254</v>
      </c>
      <c r="AB53" s="13">
        <v>5130</v>
      </c>
      <c r="AC53" s="13">
        <v>5261</v>
      </c>
      <c r="AD53" s="13">
        <v>5695</v>
      </c>
      <c r="AE53" s="13">
        <v>5610</v>
      </c>
      <c r="AF53" s="13">
        <v>4492</v>
      </c>
      <c r="AG53" s="13">
        <v>4756</v>
      </c>
      <c r="AH53" s="13">
        <v>5323</v>
      </c>
      <c r="AI53" s="13">
        <v>5373</v>
      </c>
      <c r="AJ53" s="13">
        <v>5305</v>
      </c>
      <c r="AK53" s="13">
        <v>5507</v>
      </c>
      <c r="AL53" s="13">
        <v>5604</v>
      </c>
      <c r="AM53" s="13">
        <v>5435</v>
      </c>
      <c r="AN53" s="13">
        <v>4496</v>
      </c>
      <c r="AO53" s="13">
        <v>4965</v>
      </c>
      <c r="AP53" s="13">
        <v>5256</v>
      </c>
      <c r="AQ53" s="13">
        <v>4926</v>
      </c>
      <c r="AR53" s="13">
        <v>4958</v>
      </c>
      <c r="AS53" s="13">
        <v>5315</v>
      </c>
      <c r="AT53" s="13">
        <v>4965</v>
      </c>
      <c r="AU53" s="13">
        <v>5184</v>
      </c>
      <c r="AV53" s="13">
        <v>4819</v>
      </c>
      <c r="AW53" s="13">
        <v>4905</v>
      </c>
      <c r="AX53" s="13">
        <v>5269</v>
      </c>
      <c r="AY53" s="13">
        <v>5238</v>
      </c>
      <c r="AZ53" s="13">
        <v>5451</v>
      </c>
      <c r="BA53" s="13">
        <v>4849</v>
      </c>
      <c r="BB53" s="13">
        <v>4532</v>
      </c>
      <c r="BC53" s="13">
        <v>5279</v>
      </c>
      <c r="BD53" s="13">
        <v>5616</v>
      </c>
      <c r="BE53" s="13">
        <v>4929</v>
      </c>
      <c r="BF53" s="13">
        <v>4747</v>
      </c>
      <c r="BG53" s="13">
        <v>4496</v>
      </c>
      <c r="BH53" s="13">
        <v>5109</v>
      </c>
      <c r="BI53" s="13">
        <v>4734</v>
      </c>
      <c r="BJ53" s="13">
        <v>4665</v>
      </c>
      <c r="BK53" s="13">
        <v>4759</v>
      </c>
      <c r="BL53" s="13">
        <v>5190</v>
      </c>
      <c r="BM53" s="9"/>
      <c r="BN53" s="9"/>
      <c r="BO53" s="9"/>
      <c r="BP53" s="9"/>
      <c r="BQ53" s="9"/>
      <c r="BR53" s="9"/>
      <c r="BS53" s="9"/>
      <c r="BT53" s="9"/>
      <c r="BU53" s="9"/>
      <c r="BV53" s="9"/>
      <c r="BW53" s="9"/>
      <c r="BX53" s="9"/>
      <c r="BY53" s="9"/>
      <c r="BZ53" s="9"/>
      <c r="CA53" s="9"/>
      <c r="CB53" s="9"/>
      <c r="CC53" s="9"/>
      <c r="CD53" s="9"/>
      <c r="CE53" s="9"/>
      <c r="CF53" s="9"/>
      <c r="CG53" s="9"/>
      <c r="CH53" s="9"/>
      <c r="CI53" s="9"/>
      <c r="CJ53" s="9"/>
      <c r="CK53" s="9"/>
      <c r="CL53" s="9"/>
      <c r="CM53" s="9"/>
      <c r="CN53" s="9"/>
      <c r="CO53" s="9"/>
      <c r="CP53" s="9"/>
      <c r="CQ53" s="9"/>
      <c r="CR53" s="9"/>
      <c r="CS53" s="9"/>
      <c r="CT53" s="9"/>
      <c r="CU53" s="9"/>
      <c r="CV53" s="9"/>
      <c r="CW53" s="9"/>
    </row>
    <row r="54" spans="1:101" ht="15.6" x14ac:dyDescent="0.3">
      <c r="A54" s="5" t="s">
        <v>59</v>
      </c>
      <c r="B54" s="12">
        <v>8655</v>
      </c>
      <c r="C54" s="13">
        <v>8724</v>
      </c>
      <c r="D54" s="13">
        <v>8528</v>
      </c>
      <c r="E54" s="13">
        <v>8174</v>
      </c>
      <c r="F54" s="13">
        <v>9133</v>
      </c>
      <c r="G54" s="13">
        <v>8816</v>
      </c>
      <c r="H54" s="13">
        <v>8592</v>
      </c>
      <c r="I54" s="13">
        <v>8664</v>
      </c>
      <c r="J54" s="13">
        <v>8965</v>
      </c>
      <c r="K54" s="13">
        <v>8633</v>
      </c>
      <c r="L54" s="13">
        <v>8925</v>
      </c>
      <c r="M54" s="13">
        <v>8977</v>
      </c>
      <c r="N54" s="13">
        <v>8894</v>
      </c>
      <c r="O54" s="13">
        <v>8993</v>
      </c>
      <c r="P54" s="13">
        <v>8540</v>
      </c>
      <c r="Q54" s="13">
        <v>9108</v>
      </c>
      <c r="R54" s="13">
        <v>8522</v>
      </c>
      <c r="S54" s="13">
        <v>8289</v>
      </c>
      <c r="T54" s="13">
        <v>9177</v>
      </c>
      <c r="U54" s="13">
        <v>8976</v>
      </c>
      <c r="V54" s="13">
        <v>8343</v>
      </c>
      <c r="W54" s="13">
        <v>7673</v>
      </c>
      <c r="X54" s="13">
        <v>9015</v>
      </c>
      <c r="Y54" s="13">
        <v>8766</v>
      </c>
      <c r="Z54" s="13">
        <v>9018</v>
      </c>
      <c r="AA54" s="13">
        <v>9262</v>
      </c>
      <c r="AB54" s="13">
        <v>8122</v>
      </c>
      <c r="AC54" s="13">
        <v>8088</v>
      </c>
      <c r="AD54" s="13">
        <v>8188</v>
      </c>
      <c r="AE54" s="13">
        <v>8579</v>
      </c>
      <c r="AF54" s="13">
        <v>8354</v>
      </c>
      <c r="AG54" s="13">
        <v>8381</v>
      </c>
      <c r="AH54" s="13">
        <v>8017</v>
      </c>
      <c r="AI54" s="13">
        <v>9251</v>
      </c>
      <c r="AJ54" s="13">
        <v>7968</v>
      </c>
      <c r="AK54" s="13">
        <v>8409</v>
      </c>
      <c r="AL54" s="13">
        <v>8648</v>
      </c>
      <c r="AM54" s="13">
        <v>8555</v>
      </c>
      <c r="AN54" s="13">
        <v>8129</v>
      </c>
      <c r="AO54" s="13">
        <v>7834</v>
      </c>
      <c r="AP54" s="13">
        <v>8200</v>
      </c>
      <c r="AQ54" s="13">
        <v>7988</v>
      </c>
      <c r="AR54" s="13">
        <v>8588</v>
      </c>
      <c r="AS54" s="13">
        <v>8021</v>
      </c>
      <c r="AT54" s="13">
        <v>8033</v>
      </c>
      <c r="AU54" s="13">
        <v>7964</v>
      </c>
      <c r="AV54" s="13">
        <v>7979</v>
      </c>
      <c r="AW54" s="13">
        <v>7995</v>
      </c>
      <c r="AX54" s="13">
        <v>8744</v>
      </c>
      <c r="AY54" s="13">
        <v>8630</v>
      </c>
      <c r="AZ54" s="13">
        <v>8271</v>
      </c>
      <c r="BA54" s="13">
        <v>8645</v>
      </c>
      <c r="BB54" s="13">
        <v>7417</v>
      </c>
      <c r="BC54" s="13">
        <v>8516</v>
      </c>
      <c r="BD54" s="13">
        <v>8245</v>
      </c>
      <c r="BE54" s="13">
        <v>7583</v>
      </c>
      <c r="BF54" s="13">
        <v>7678</v>
      </c>
      <c r="BG54" s="13">
        <v>7895</v>
      </c>
      <c r="BH54" s="13">
        <v>8177</v>
      </c>
      <c r="BI54" s="13">
        <v>8906</v>
      </c>
      <c r="BJ54" s="13">
        <v>8069</v>
      </c>
      <c r="BK54" s="13">
        <v>7865</v>
      </c>
      <c r="BL54" s="13">
        <v>8441</v>
      </c>
      <c r="BM54" s="9"/>
      <c r="BN54" s="9"/>
      <c r="BO54" s="9"/>
      <c r="BP54" s="9"/>
      <c r="BQ54" s="9"/>
      <c r="BR54" s="9"/>
      <c r="BS54" s="9"/>
      <c r="BT54" s="9"/>
      <c r="BU54" s="9"/>
      <c r="BV54" s="9"/>
      <c r="BW54" s="9"/>
      <c r="BX54" s="9"/>
      <c r="BY54" s="9"/>
      <c r="BZ54" s="9"/>
      <c r="CA54" s="9"/>
      <c r="CB54" s="9"/>
      <c r="CC54" s="9"/>
      <c r="CD54" s="9"/>
      <c r="CE54" s="9"/>
      <c r="CF54" s="9"/>
      <c r="CG54" s="9"/>
      <c r="CH54" s="9"/>
      <c r="CI54" s="9"/>
      <c r="CJ54" s="9"/>
      <c r="CK54" s="9"/>
      <c r="CL54" s="9"/>
      <c r="CM54" s="9"/>
      <c r="CN54" s="9"/>
      <c r="CO54" s="9"/>
      <c r="CP54" s="9"/>
      <c r="CQ54" s="9"/>
      <c r="CR54" s="9"/>
      <c r="CS54" s="9"/>
      <c r="CT54" s="9"/>
      <c r="CU54" s="9"/>
      <c r="CV54" s="9"/>
      <c r="CW54" s="9"/>
    </row>
    <row r="55" spans="1:101" ht="15.6" x14ac:dyDescent="0.3">
      <c r="A55" s="5" t="s">
        <v>60</v>
      </c>
      <c r="B55" s="12">
        <v>5400</v>
      </c>
      <c r="C55" s="13">
        <v>5190</v>
      </c>
      <c r="D55" s="13">
        <v>5340</v>
      </c>
      <c r="E55" s="13">
        <v>5357</v>
      </c>
      <c r="F55" s="13">
        <v>5082</v>
      </c>
      <c r="G55" s="13">
        <v>5143</v>
      </c>
      <c r="H55" s="13">
        <v>5305</v>
      </c>
      <c r="I55" s="13">
        <v>5211</v>
      </c>
      <c r="J55" s="13">
        <v>5243</v>
      </c>
      <c r="K55" s="13">
        <v>5299</v>
      </c>
      <c r="L55" s="13">
        <v>5214</v>
      </c>
      <c r="M55" s="13">
        <v>5068</v>
      </c>
      <c r="N55" s="13">
        <v>5247</v>
      </c>
      <c r="O55" s="13">
        <v>4760</v>
      </c>
      <c r="P55" s="13">
        <v>4877</v>
      </c>
      <c r="Q55" s="13">
        <v>4900</v>
      </c>
      <c r="R55" s="13">
        <v>5177</v>
      </c>
      <c r="S55" s="13">
        <v>5012</v>
      </c>
      <c r="T55" s="13">
        <v>5379</v>
      </c>
      <c r="U55" s="13">
        <v>5164</v>
      </c>
      <c r="V55" s="13">
        <v>5075</v>
      </c>
      <c r="W55" s="13">
        <v>4849</v>
      </c>
      <c r="X55" s="13">
        <v>4934</v>
      </c>
      <c r="Y55" s="13">
        <v>4904</v>
      </c>
      <c r="Z55" s="13">
        <v>4772</v>
      </c>
      <c r="AA55" s="13">
        <v>4886</v>
      </c>
      <c r="AB55" s="13">
        <v>4517</v>
      </c>
      <c r="AC55" s="13">
        <v>4530</v>
      </c>
      <c r="AD55" s="13">
        <v>4839</v>
      </c>
      <c r="AE55" s="13">
        <v>4892</v>
      </c>
      <c r="AF55" s="13">
        <v>4178</v>
      </c>
      <c r="AG55" s="13">
        <v>4345</v>
      </c>
      <c r="AH55" s="13">
        <v>4582</v>
      </c>
      <c r="AI55" s="13">
        <v>4835</v>
      </c>
      <c r="AJ55" s="13">
        <v>4607</v>
      </c>
      <c r="AK55" s="13">
        <v>4637</v>
      </c>
      <c r="AL55" s="13">
        <v>4799</v>
      </c>
      <c r="AM55" s="13">
        <v>4626</v>
      </c>
      <c r="AN55" s="13">
        <v>4049</v>
      </c>
      <c r="AO55" s="13">
        <v>4230</v>
      </c>
      <c r="AP55" s="13">
        <v>4491</v>
      </c>
      <c r="AQ55" s="13">
        <v>4254</v>
      </c>
      <c r="AR55" s="13">
        <v>4354</v>
      </c>
      <c r="AS55" s="13">
        <v>4542</v>
      </c>
      <c r="AT55" s="13">
        <v>4342</v>
      </c>
      <c r="AU55" s="13">
        <v>4346</v>
      </c>
      <c r="AV55" s="13">
        <v>4038</v>
      </c>
      <c r="AW55" s="13">
        <v>4266</v>
      </c>
      <c r="AX55" s="13">
        <v>4492</v>
      </c>
      <c r="AY55" s="13">
        <v>4478</v>
      </c>
      <c r="AZ55" s="13">
        <v>4461</v>
      </c>
      <c r="BA55" s="13">
        <v>4312</v>
      </c>
      <c r="BB55" s="13">
        <v>3771</v>
      </c>
      <c r="BC55" s="13">
        <v>4470</v>
      </c>
      <c r="BD55" s="13">
        <v>4558</v>
      </c>
      <c r="BE55" s="13">
        <v>4094</v>
      </c>
      <c r="BF55" s="13">
        <v>3887</v>
      </c>
      <c r="BG55" s="13">
        <v>3838</v>
      </c>
      <c r="BH55" s="13">
        <v>4291</v>
      </c>
      <c r="BI55" s="13">
        <v>4317</v>
      </c>
      <c r="BJ55" s="13">
        <v>3914</v>
      </c>
      <c r="BK55" s="13">
        <v>3934</v>
      </c>
      <c r="BL55" s="13">
        <v>4245</v>
      </c>
      <c r="BM55" s="9"/>
      <c r="BN55" s="9"/>
      <c r="BO55" s="9"/>
      <c r="BP55" s="9"/>
      <c r="BQ55" s="9"/>
      <c r="BR55" s="9"/>
      <c r="BS55" s="9"/>
      <c r="BT55" s="9"/>
      <c r="BU55" s="9"/>
      <c r="BV55" s="9"/>
      <c r="BW55" s="9"/>
      <c r="BX55" s="9"/>
      <c r="BY55" s="9"/>
      <c r="BZ55" s="9"/>
      <c r="CA55" s="9"/>
      <c r="CB55" s="9"/>
      <c r="CC55" s="9"/>
      <c r="CD55" s="9"/>
      <c r="CE55" s="9"/>
      <c r="CF55" s="9"/>
      <c r="CG55" s="9"/>
      <c r="CH55" s="9"/>
      <c r="CI55" s="9"/>
      <c r="CJ55" s="9"/>
      <c r="CK55" s="9"/>
      <c r="CL55" s="9"/>
      <c r="CM55" s="9"/>
      <c r="CN55" s="9"/>
      <c r="CO55" s="9"/>
      <c r="CP55" s="9"/>
      <c r="CQ55" s="9"/>
      <c r="CR55" s="9"/>
      <c r="CS55" s="9"/>
      <c r="CT55" s="9"/>
      <c r="CU55" s="9"/>
      <c r="CV55" s="9"/>
      <c r="CW55" s="9"/>
    </row>
  </sheetData>
  <pageMargins left="0.7" right="0.7" top="0.75" bottom="0.75" header="0.3" footer="0.3"/>
  <pageSetup orientation="portrait" horizontalDpi="1200" verticalDpi="12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CW55"/>
  <sheetViews>
    <sheetView workbookViewId="0">
      <pane xSplit="1" ySplit="3" topLeftCell="B4" activePane="bottomRight" state="frozen"/>
      <selection pane="topRight" activeCell="B1" sqref="B1"/>
      <selection pane="bottomLeft" activeCell="A4" sqref="A4"/>
      <selection pane="bottomRight"/>
    </sheetView>
  </sheetViews>
  <sheetFormatPr defaultColWidth="9" defaultRowHeight="13.8" x14ac:dyDescent="0.25"/>
  <cols>
    <col min="1" max="1" width="6.09765625" style="6" customWidth="1"/>
    <col min="2" max="2" width="10.09765625" style="8" customWidth="1"/>
    <col min="3" max="6" width="10.09765625" style="8" bestFit="1" customWidth="1"/>
    <col min="7" max="64" width="11.09765625" style="8" bestFit="1" customWidth="1"/>
    <col min="65" max="16384" width="9" style="8"/>
  </cols>
  <sheetData>
    <row r="1" spans="1:101" customFormat="1" ht="15.6" x14ac:dyDescent="0.3">
      <c r="A1" s="5" t="s">
        <v>76</v>
      </c>
      <c r="B1" s="11"/>
      <c r="C1" s="11"/>
      <c r="D1" s="11"/>
      <c r="E1" s="11"/>
      <c r="F1" s="11"/>
      <c r="G1" s="11"/>
      <c r="H1" s="11"/>
      <c r="I1" s="11"/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  <c r="AT1" s="11"/>
      <c r="AU1" s="11"/>
      <c r="AV1" s="11"/>
      <c r="AW1" s="11"/>
      <c r="AX1" s="11"/>
      <c r="AY1" s="11"/>
      <c r="AZ1" s="11"/>
      <c r="BA1" s="11"/>
      <c r="BB1" s="11"/>
      <c r="BC1" s="11"/>
      <c r="BD1" s="11"/>
      <c r="BE1" s="11"/>
      <c r="BF1" s="11"/>
      <c r="BG1" s="11"/>
      <c r="BH1" s="11"/>
      <c r="BI1" s="11"/>
      <c r="BJ1" s="11"/>
      <c r="BK1" s="11"/>
      <c r="BL1" s="11"/>
    </row>
    <row r="2" spans="1:101" customFormat="1" ht="15.6" x14ac:dyDescent="0.3">
      <c r="A2" s="5"/>
      <c r="B2" s="11"/>
      <c r="C2" s="11"/>
      <c r="D2" s="11"/>
      <c r="E2" s="11"/>
      <c r="F2" s="11"/>
      <c r="G2" s="11"/>
      <c r="H2" s="11"/>
      <c r="I2" s="11"/>
      <c r="J2" s="11"/>
      <c r="K2" s="11"/>
      <c r="L2" s="11"/>
      <c r="M2" s="11"/>
      <c r="N2" s="11"/>
      <c r="O2" s="11"/>
      <c r="P2" s="11"/>
      <c r="Q2" s="11"/>
      <c r="R2" s="11"/>
      <c r="S2" s="11"/>
      <c r="T2" s="11"/>
      <c r="U2" s="11"/>
      <c r="V2" s="11"/>
      <c r="W2" s="11"/>
      <c r="X2" s="11"/>
      <c r="Y2" s="11"/>
      <c r="Z2" s="11"/>
      <c r="AA2" s="11"/>
      <c r="AB2" s="11"/>
      <c r="AC2" s="11"/>
      <c r="AD2" s="11"/>
      <c r="AE2" s="11"/>
      <c r="AF2" s="11"/>
      <c r="AG2" s="11"/>
      <c r="AH2" s="11"/>
      <c r="AI2" s="11"/>
      <c r="AJ2" s="11"/>
      <c r="AK2" s="11"/>
      <c r="AL2" s="11"/>
      <c r="AM2" s="11"/>
      <c r="AN2" s="11"/>
      <c r="AO2" s="11"/>
      <c r="AP2" s="11"/>
      <c r="AQ2" s="11"/>
      <c r="AR2" s="11"/>
      <c r="AS2" s="11"/>
      <c r="AT2" s="11"/>
      <c r="AU2" s="11"/>
      <c r="AV2" s="11"/>
      <c r="AW2" s="11"/>
      <c r="AX2" s="11"/>
      <c r="AY2" s="11"/>
      <c r="AZ2" s="11"/>
      <c r="BA2" s="11"/>
      <c r="BB2" s="11"/>
      <c r="BC2" s="11"/>
      <c r="BD2" s="11"/>
      <c r="BE2" s="11"/>
      <c r="BF2" s="11"/>
      <c r="BG2" s="11"/>
      <c r="BH2" s="11"/>
      <c r="BI2" s="11"/>
      <c r="BJ2" s="11"/>
      <c r="BK2" s="11"/>
      <c r="BL2" s="11"/>
    </row>
    <row r="3" spans="1:101" s="6" customFormat="1" ht="15.6" x14ac:dyDescent="0.3">
      <c r="A3" s="5" t="s">
        <v>0</v>
      </c>
      <c r="B3" s="5">
        <v>1960</v>
      </c>
      <c r="C3" s="5">
        <v>1961</v>
      </c>
      <c r="D3" s="5">
        <v>1962</v>
      </c>
      <c r="E3" s="5">
        <v>1963</v>
      </c>
      <c r="F3" s="5">
        <v>1964</v>
      </c>
      <c r="G3" s="5">
        <v>1965</v>
      </c>
      <c r="H3" s="5">
        <v>1966</v>
      </c>
      <c r="I3" s="5">
        <v>1967</v>
      </c>
      <c r="J3" s="5">
        <v>1968</v>
      </c>
      <c r="K3" s="5">
        <v>1969</v>
      </c>
      <c r="L3" s="5">
        <v>1970</v>
      </c>
      <c r="M3" s="5">
        <v>1971</v>
      </c>
      <c r="N3" s="5">
        <v>1972</v>
      </c>
      <c r="O3" s="5">
        <v>1973</v>
      </c>
      <c r="P3" s="5">
        <v>1974</v>
      </c>
      <c r="Q3" s="5">
        <v>1975</v>
      </c>
      <c r="R3" s="5">
        <v>1976</v>
      </c>
      <c r="S3" s="5">
        <v>1977</v>
      </c>
      <c r="T3" s="5">
        <v>1978</v>
      </c>
      <c r="U3" s="5">
        <v>1979</v>
      </c>
      <c r="V3" s="5">
        <v>1980</v>
      </c>
      <c r="W3" s="5">
        <v>1981</v>
      </c>
      <c r="X3" s="5">
        <v>1982</v>
      </c>
      <c r="Y3" s="5">
        <v>1983</v>
      </c>
      <c r="Z3" s="5">
        <v>1984</v>
      </c>
      <c r="AA3" s="5">
        <v>1985</v>
      </c>
      <c r="AB3" s="5">
        <v>1986</v>
      </c>
      <c r="AC3" s="5">
        <v>1987</v>
      </c>
      <c r="AD3" s="5">
        <v>1988</v>
      </c>
      <c r="AE3" s="5">
        <v>1989</v>
      </c>
      <c r="AF3" s="5">
        <v>1990</v>
      </c>
      <c r="AG3" s="5">
        <v>1991</v>
      </c>
      <c r="AH3" s="5">
        <v>1992</v>
      </c>
      <c r="AI3" s="5">
        <v>1993</v>
      </c>
      <c r="AJ3" s="5">
        <v>1994</v>
      </c>
      <c r="AK3" s="5">
        <v>1995</v>
      </c>
      <c r="AL3" s="5">
        <v>1996</v>
      </c>
      <c r="AM3" s="5">
        <v>1997</v>
      </c>
      <c r="AN3" s="5">
        <v>1998</v>
      </c>
      <c r="AO3" s="5">
        <v>1999</v>
      </c>
      <c r="AP3" s="5">
        <v>2000</v>
      </c>
      <c r="AQ3" s="5">
        <v>2001</v>
      </c>
      <c r="AR3" s="5">
        <v>2002</v>
      </c>
      <c r="AS3" s="5">
        <v>2003</v>
      </c>
      <c r="AT3" s="5">
        <v>2004</v>
      </c>
      <c r="AU3" s="5">
        <v>2005</v>
      </c>
      <c r="AV3" s="5">
        <v>2006</v>
      </c>
      <c r="AW3" s="5">
        <v>2007</v>
      </c>
      <c r="AX3" s="5">
        <v>2008</v>
      </c>
      <c r="AY3" s="5">
        <v>2009</v>
      </c>
      <c r="AZ3" s="5">
        <v>2010</v>
      </c>
      <c r="BA3" s="5">
        <v>2011</v>
      </c>
      <c r="BB3" s="5">
        <v>2012</v>
      </c>
      <c r="BC3" s="5">
        <v>2013</v>
      </c>
      <c r="BD3" s="5">
        <v>2014</v>
      </c>
      <c r="BE3" s="5">
        <v>2015</v>
      </c>
      <c r="BF3" s="5">
        <v>2016</v>
      </c>
      <c r="BG3" s="5">
        <v>2017</v>
      </c>
      <c r="BH3" s="5">
        <v>2018</v>
      </c>
      <c r="BI3" s="5">
        <v>2019</v>
      </c>
      <c r="BJ3" s="5">
        <v>2020</v>
      </c>
      <c r="BK3" s="5">
        <v>2021</v>
      </c>
      <c r="BL3" s="5">
        <v>2022</v>
      </c>
    </row>
    <row r="4" spans="1:101" ht="15.6" x14ac:dyDescent="0.3">
      <c r="A4" s="5" t="s">
        <v>9</v>
      </c>
      <c r="B4" s="12">
        <v>2</v>
      </c>
      <c r="C4" s="13">
        <v>1</v>
      </c>
      <c r="D4" s="13">
        <v>0</v>
      </c>
      <c r="E4" s="13">
        <v>0</v>
      </c>
      <c r="F4" s="13">
        <v>0</v>
      </c>
      <c r="G4" s="13">
        <v>0</v>
      </c>
      <c r="H4" s="13">
        <v>0</v>
      </c>
      <c r="I4" s="13">
        <v>1</v>
      </c>
      <c r="J4" s="13">
        <v>7</v>
      </c>
      <c r="K4" s="13">
        <v>6</v>
      </c>
      <c r="L4" s="13">
        <v>0</v>
      </c>
      <c r="M4" s="13">
        <v>1</v>
      </c>
      <c r="N4" s="13">
        <v>4</v>
      </c>
      <c r="O4" s="13">
        <v>0</v>
      </c>
      <c r="P4" s="13">
        <v>0</v>
      </c>
      <c r="Q4" s="13">
        <v>1</v>
      </c>
      <c r="R4" s="13">
        <v>2</v>
      </c>
      <c r="S4" s="13">
        <v>10</v>
      </c>
      <c r="T4" s="13">
        <v>7</v>
      </c>
      <c r="U4" s="13">
        <v>3</v>
      </c>
      <c r="V4" s="13">
        <v>0</v>
      </c>
      <c r="W4" s="13">
        <v>0</v>
      </c>
      <c r="X4" s="13">
        <v>0</v>
      </c>
      <c r="Y4" s="13">
        <v>0</v>
      </c>
      <c r="Z4" s="13">
        <v>4</v>
      </c>
      <c r="AA4" s="13">
        <v>0</v>
      </c>
      <c r="AB4" s="13">
        <v>4</v>
      </c>
      <c r="AC4" s="13">
        <v>1</v>
      </c>
      <c r="AD4" s="13">
        <v>0</v>
      </c>
      <c r="AE4" s="13">
        <v>5</v>
      </c>
      <c r="AF4" s="13">
        <v>4</v>
      </c>
      <c r="AG4" s="13">
        <v>0</v>
      </c>
      <c r="AH4" s="13">
        <v>0</v>
      </c>
      <c r="AI4" s="13">
        <v>9</v>
      </c>
      <c r="AJ4" s="13">
        <v>2</v>
      </c>
      <c r="AK4" s="13">
        <v>0</v>
      </c>
      <c r="AL4" s="13">
        <v>0</v>
      </c>
      <c r="AM4" s="13">
        <v>15</v>
      </c>
      <c r="AN4" s="13">
        <v>10</v>
      </c>
      <c r="AO4" s="13">
        <v>19</v>
      </c>
      <c r="AP4" s="13">
        <v>4</v>
      </c>
      <c r="AQ4" s="13">
        <v>5</v>
      </c>
      <c r="AR4" s="13">
        <v>11</v>
      </c>
      <c r="AS4" s="13">
        <v>28</v>
      </c>
      <c r="AT4" s="13">
        <v>46</v>
      </c>
      <c r="AU4" s="13">
        <v>14</v>
      </c>
      <c r="AV4" s="13">
        <v>2</v>
      </c>
      <c r="AW4" s="13">
        <v>13</v>
      </c>
      <c r="AX4" s="13">
        <v>7</v>
      </c>
      <c r="AY4" s="13">
        <v>17</v>
      </c>
      <c r="AZ4" s="13">
        <v>10</v>
      </c>
      <c r="BA4" s="13">
        <v>6</v>
      </c>
      <c r="BB4" s="13">
        <v>5</v>
      </c>
      <c r="BC4" s="13">
        <v>54</v>
      </c>
      <c r="BD4" s="13">
        <v>7</v>
      </c>
      <c r="BE4" s="13">
        <v>34</v>
      </c>
      <c r="BF4" s="13">
        <v>23</v>
      </c>
      <c r="BG4" s="13">
        <v>19</v>
      </c>
      <c r="BH4" s="13">
        <v>19</v>
      </c>
      <c r="BI4" s="13">
        <v>93</v>
      </c>
      <c r="BJ4" s="13">
        <v>5</v>
      </c>
      <c r="BK4" s="13">
        <v>30</v>
      </c>
      <c r="BL4" s="13">
        <v>13</v>
      </c>
      <c r="BM4" s="9"/>
      <c r="BN4" s="9"/>
      <c r="BO4" s="9"/>
      <c r="BP4" s="9"/>
      <c r="BQ4" s="9"/>
      <c r="BR4" s="9"/>
      <c r="BS4" s="9"/>
      <c r="BT4" s="9"/>
      <c r="BU4" s="9"/>
      <c r="BV4" s="9"/>
      <c r="BW4" s="9"/>
      <c r="BX4" s="9"/>
      <c r="BY4" s="9"/>
      <c r="BZ4" s="9"/>
      <c r="CA4" s="9"/>
      <c r="CB4" s="9"/>
      <c r="CC4" s="9"/>
      <c r="CD4" s="9"/>
      <c r="CE4" s="9"/>
      <c r="CF4" s="9"/>
      <c r="CG4" s="9"/>
      <c r="CH4" s="9"/>
      <c r="CI4" s="9"/>
      <c r="CJ4" s="9"/>
      <c r="CK4" s="9"/>
      <c r="CL4" s="9"/>
      <c r="CM4" s="9"/>
      <c r="CN4" s="9"/>
      <c r="CO4" s="9"/>
      <c r="CP4" s="9"/>
      <c r="CQ4" s="9"/>
      <c r="CR4" s="9"/>
      <c r="CS4" s="9"/>
      <c r="CT4" s="9"/>
      <c r="CU4" s="9"/>
      <c r="CV4" s="9"/>
      <c r="CW4" s="9"/>
    </row>
    <row r="5" spans="1:101" ht="15.6" x14ac:dyDescent="0.3">
      <c r="A5" s="5" t="s">
        <v>10</v>
      </c>
      <c r="B5" s="12">
        <v>1819</v>
      </c>
      <c r="C5" s="13">
        <v>1522</v>
      </c>
      <c r="D5" s="13">
        <v>2002</v>
      </c>
      <c r="E5" s="13">
        <v>1815</v>
      </c>
      <c r="F5" s="13">
        <v>1781</v>
      </c>
      <c r="G5" s="13">
        <v>1810</v>
      </c>
      <c r="H5" s="13">
        <v>1620</v>
      </c>
      <c r="I5" s="13">
        <v>1432</v>
      </c>
      <c r="J5" s="13">
        <v>1692</v>
      </c>
      <c r="K5" s="13">
        <v>1721</v>
      </c>
      <c r="L5" s="13">
        <v>1854</v>
      </c>
      <c r="M5" s="13">
        <v>1749</v>
      </c>
      <c r="N5" s="13">
        <v>1727</v>
      </c>
      <c r="O5" s="13">
        <v>1835</v>
      </c>
      <c r="P5" s="13">
        <v>1594</v>
      </c>
      <c r="Q5" s="13">
        <v>1659</v>
      </c>
      <c r="R5" s="13">
        <v>1424</v>
      </c>
      <c r="S5" s="13">
        <v>2020</v>
      </c>
      <c r="T5" s="13">
        <v>1935</v>
      </c>
      <c r="U5" s="13">
        <v>1614</v>
      </c>
      <c r="V5" s="13">
        <v>2029</v>
      </c>
      <c r="W5" s="13">
        <v>1793</v>
      </c>
      <c r="X5" s="13">
        <v>1755</v>
      </c>
      <c r="Y5" s="13">
        <v>1684</v>
      </c>
      <c r="Z5" s="13">
        <v>1720</v>
      </c>
      <c r="AA5" s="13">
        <v>1832</v>
      </c>
      <c r="AB5" s="13">
        <v>2032</v>
      </c>
      <c r="AC5" s="13">
        <v>1902</v>
      </c>
      <c r="AD5" s="13">
        <v>1761</v>
      </c>
      <c r="AE5" s="13">
        <v>1635</v>
      </c>
      <c r="AF5" s="13">
        <v>1948</v>
      </c>
      <c r="AG5" s="13">
        <v>1974</v>
      </c>
      <c r="AH5" s="13">
        <v>1531</v>
      </c>
      <c r="AI5" s="13">
        <v>1846</v>
      </c>
      <c r="AJ5" s="13">
        <v>1665</v>
      </c>
      <c r="AK5" s="13">
        <v>1922</v>
      </c>
      <c r="AL5" s="13">
        <v>1714</v>
      </c>
      <c r="AM5" s="13">
        <v>1636</v>
      </c>
      <c r="AN5" s="13">
        <v>2239</v>
      </c>
      <c r="AO5" s="13">
        <v>1959</v>
      </c>
      <c r="AP5" s="13">
        <v>2052</v>
      </c>
      <c r="AQ5" s="13">
        <v>1713</v>
      </c>
      <c r="AR5" s="13">
        <v>2053</v>
      </c>
      <c r="AS5" s="13">
        <v>1764</v>
      </c>
      <c r="AT5" s="13">
        <v>1841</v>
      </c>
      <c r="AU5" s="13">
        <v>1905</v>
      </c>
      <c r="AV5" s="13">
        <v>2037</v>
      </c>
      <c r="AW5" s="13">
        <v>2171</v>
      </c>
      <c r="AX5" s="13">
        <v>1841</v>
      </c>
      <c r="AY5" s="13">
        <v>1818</v>
      </c>
      <c r="AZ5" s="13">
        <v>2291</v>
      </c>
      <c r="BA5" s="13">
        <v>2032</v>
      </c>
      <c r="BB5" s="13">
        <v>2035</v>
      </c>
      <c r="BC5" s="13">
        <v>1717</v>
      </c>
      <c r="BD5" s="13">
        <v>1825</v>
      </c>
      <c r="BE5" s="13">
        <v>2086</v>
      </c>
      <c r="BF5" s="13">
        <v>2303</v>
      </c>
      <c r="BG5" s="13">
        <v>1919</v>
      </c>
      <c r="BH5" s="13">
        <v>2247</v>
      </c>
      <c r="BI5" s="13">
        <v>2287</v>
      </c>
      <c r="BJ5" s="13">
        <v>1987</v>
      </c>
      <c r="BK5" s="13">
        <v>1889</v>
      </c>
      <c r="BL5" s="13">
        <v>2042</v>
      </c>
      <c r="BM5" s="9"/>
      <c r="BN5" s="9"/>
      <c r="BO5" s="9"/>
      <c r="BP5" s="9"/>
      <c r="BQ5" s="9"/>
      <c r="BR5" s="9"/>
      <c r="BS5" s="9"/>
      <c r="BT5" s="9"/>
      <c r="BU5" s="9"/>
      <c r="BV5" s="9"/>
      <c r="BW5" s="9"/>
      <c r="BX5" s="9"/>
      <c r="BY5" s="9"/>
      <c r="BZ5" s="9"/>
      <c r="CA5" s="9"/>
      <c r="CB5" s="9"/>
      <c r="CC5" s="9"/>
      <c r="CD5" s="9"/>
      <c r="CE5" s="9"/>
      <c r="CF5" s="9"/>
      <c r="CG5" s="9"/>
      <c r="CH5" s="9"/>
      <c r="CI5" s="9"/>
      <c r="CJ5" s="9"/>
      <c r="CK5" s="9"/>
      <c r="CL5" s="9"/>
      <c r="CM5" s="9"/>
      <c r="CN5" s="9"/>
      <c r="CO5" s="9"/>
      <c r="CP5" s="9"/>
      <c r="CQ5" s="9"/>
      <c r="CR5" s="9"/>
      <c r="CS5" s="9"/>
      <c r="CT5" s="9"/>
      <c r="CU5" s="9"/>
      <c r="CV5" s="9"/>
      <c r="CW5" s="9"/>
    </row>
    <row r="6" spans="1:101" ht="15.6" x14ac:dyDescent="0.3">
      <c r="A6" s="5" t="s">
        <v>11</v>
      </c>
      <c r="B6" s="12">
        <v>1650</v>
      </c>
      <c r="C6" s="13">
        <v>1339</v>
      </c>
      <c r="D6" s="13">
        <v>1766</v>
      </c>
      <c r="E6" s="13">
        <v>1902</v>
      </c>
      <c r="F6" s="13">
        <v>1740</v>
      </c>
      <c r="G6" s="13">
        <v>1717</v>
      </c>
      <c r="H6" s="13">
        <v>1472</v>
      </c>
      <c r="I6" s="13">
        <v>1351</v>
      </c>
      <c r="J6" s="13">
        <v>1490</v>
      </c>
      <c r="K6" s="13">
        <v>1657</v>
      </c>
      <c r="L6" s="13">
        <v>1709</v>
      </c>
      <c r="M6" s="13">
        <v>1633</v>
      </c>
      <c r="N6" s="13">
        <v>1671</v>
      </c>
      <c r="O6" s="13">
        <v>1624</v>
      </c>
      <c r="P6" s="13">
        <v>1437</v>
      </c>
      <c r="Q6" s="13">
        <v>1522</v>
      </c>
      <c r="R6" s="13">
        <v>1285</v>
      </c>
      <c r="S6" s="13">
        <v>1971</v>
      </c>
      <c r="T6" s="13">
        <v>1802</v>
      </c>
      <c r="U6" s="13">
        <v>1424</v>
      </c>
      <c r="V6" s="13">
        <v>2105</v>
      </c>
      <c r="W6" s="13">
        <v>1637</v>
      </c>
      <c r="X6" s="13">
        <v>1595</v>
      </c>
      <c r="Y6" s="13">
        <v>1677</v>
      </c>
      <c r="Z6" s="13">
        <v>1531</v>
      </c>
      <c r="AA6" s="13">
        <v>1687</v>
      </c>
      <c r="AB6" s="13">
        <v>1839</v>
      </c>
      <c r="AC6" s="13">
        <v>1819</v>
      </c>
      <c r="AD6" s="13">
        <v>1674</v>
      </c>
      <c r="AE6" s="13">
        <v>1386</v>
      </c>
      <c r="AF6" s="13">
        <v>1734</v>
      </c>
      <c r="AG6" s="13">
        <v>1797</v>
      </c>
      <c r="AH6" s="13">
        <v>1329</v>
      </c>
      <c r="AI6" s="13">
        <v>1695</v>
      </c>
      <c r="AJ6" s="13">
        <v>1518</v>
      </c>
      <c r="AK6" s="13">
        <v>1659</v>
      </c>
      <c r="AL6" s="13">
        <v>1577</v>
      </c>
      <c r="AM6" s="13">
        <v>1539</v>
      </c>
      <c r="AN6" s="13">
        <v>2217</v>
      </c>
      <c r="AO6" s="13">
        <v>1791</v>
      </c>
      <c r="AP6" s="13">
        <v>1880</v>
      </c>
      <c r="AQ6" s="13">
        <v>1780</v>
      </c>
      <c r="AR6" s="13">
        <v>1749</v>
      </c>
      <c r="AS6" s="13">
        <v>1608</v>
      </c>
      <c r="AT6" s="13">
        <v>1587</v>
      </c>
      <c r="AU6" s="13">
        <v>1902</v>
      </c>
      <c r="AV6" s="13">
        <v>1827</v>
      </c>
      <c r="AW6" s="13">
        <v>1901</v>
      </c>
      <c r="AX6" s="13">
        <v>1587</v>
      </c>
      <c r="AY6" s="13">
        <v>1492</v>
      </c>
      <c r="AZ6" s="13">
        <v>2167</v>
      </c>
      <c r="BA6" s="13">
        <v>2029</v>
      </c>
      <c r="BB6" s="13">
        <v>2139</v>
      </c>
      <c r="BC6" s="13">
        <v>1622</v>
      </c>
      <c r="BD6" s="13">
        <v>1511</v>
      </c>
      <c r="BE6" s="13">
        <v>1856</v>
      </c>
      <c r="BF6" s="13">
        <v>1991</v>
      </c>
      <c r="BG6" s="13">
        <v>1670</v>
      </c>
      <c r="BH6" s="13">
        <v>2037</v>
      </c>
      <c r="BI6" s="13">
        <v>1866</v>
      </c>
      <c r="BJ6" s="13">
        <v>1604</v>
      </c>
      <c r="BK6" s="13">
        <v>1784</v>
      </c>
      <c r="BL6" s="13">
        <v>1937</v>
      </c>
      <c r="BM6" s="9"/>
      <c r="BN6" s="9"/>
      <c r="BO6" s="9"/>
      <c r="BP6" s="9"/>
      <c r="BQ6" s="9"/>
      <c r="BR6" s="9"/>
      <c r="BS6" s="9"/>
      <c r="BT6" s="9"/>
      <c r="BU6" s="9"/>
      <c r="BV6" s="9"/>
      <c r="BW6" s="9"/>
      <c r="BX6" s="9"/>
      <c r="BY6" s="9"/>
      <c r="BZ6" s="9"/>
      <c r="CA6" s="9"/>
      <c r="CB6" s="9"/>
      <c r="CC6" s="9"/>
      <c r="CD6" s="9"/>
      <c r="CE6" s="9"/>
      <c r="CF6" s="9"/>
      <c r="CG6" s="9"/>
      <c r="CH6" s="9"/>
      <c r="CI6" s="9"/>
      <c r="CJ6" s="9"/>
      <c r="CK6" s="9"/>
      <c r="CL6" s="9"/>
      <c r="CM6" s="9"/>
      <c r="CN6" s="9"/>
      <c r="CO6" s="9"/>
      <c r="CP6" s="9"/>
      <c r="CQ6" s="9"/>
      <c r="CR6" s="9"/>
      <c r="CS6" s="9"/>
      <c r="CT6" s="9"/>
      <c r="CU6" s="9"/>
      <c r="CV6" s="9"/>
      <c r="CW6" s="9"/>
    </row>
    <row r="7" spans="1:101" ht="15.6" x14ac:dyDescent="0.3">
      <c r="A7" s="5" t="s">
        <v>12</v>
      </c>
      <c r="B7" s="12">
        <v>2929</v>
      </c>
      <c r="C7" s="13">
        <v>2673</v>
      </c>
      <c r="D7" s="13">
        <v>2791</v>
      </c>
      <c r="E7" s="13">
        <v>2780</v>
      </c>
      <c r="F7" s="13">
        <v>2546</v>
      </c>
      <c r="G7" s="13">
        <v>2398</v>
      </c>
      <c r="H7" s="13">
        <v>2846</v>
      </c>
      <c r="I7" s="13">
        <v>2619</v>
      </c>
      <c r="J7" s="13">
        <v>2502</v>
      </c>
      <c r="K7" s="13">
        <v>2821</v>
      </c>
      <c r="L7" s="13">
        <v>2683</v>
      </c>
      <c r="M7" s="13">
        <v>2461</v>
      </c>
      <c r="N7" s="13">
        <v>2764</v>
      </c>
      <c r="O7" s="13">
        <v>2701</v>
      </c>
      <c r="P7" s="13">
        <v>2817</v>
      </c>
      <c r="Q7" s="13">
        <v>2477</v>
      </c>
      <c r="R7" s="13">
        <v>2534</v>
      </c>
      <c r="S7" s="13">
        <v>2855</v>
      </c>
      <c r="T7" s="13">
        <v>2840</v>
      </c>
      <c r="U7" s="13">
        <v>2733</v>
      </c>
      <c r="V7" s="13">
        <v>2740</v>
      </c>
      <c r="W7" s="13">
        <v>2987</v>
      </c>
      <c r="X7" s="13">
        <v>2536</v>
      </c>
      <c r="Y7" s="13">
        <v>2633</v>
      </c>
      <c r="Z7" s="13">
        <v>2710</v>
      </c>
      <c r="AA7" s="13">
        <v>2770</v>
      </c>
      <c r="AB7" s="13">
        <v>2724</v>
      </c>
      <c r="AC7" s="13">
        <v>2837</v>
      </c>
      <c r="AD7" s="13">
        <v>2904</v>
      </c>
      <c r="AE7" s="13">
        <v>3091</v>
      </c>
      <c r="AF7" s="13">
        <v>2810</v>
      </c>
      <c r="AG7" s="13">
        <v>2616</v>
      </c>
      <c r="AH7" s="13">
        <v>2818</v>
      </c>
      <c r="AI7" s="13">
        <v>2739</v>
      </c>
      <c r="AJ7" s="13">
        <v>3035</v>
      </c>
      <c r="AK7" s="13">
        <v>2894</v>
      </c>
      <c r="AL7" s="13">
        <v>3106</v>
      </c>
      <c r="AM7" s="13">
        <v>3068</v>
      </c>
      <c r="AN7" s="13">
        <v>2677</v>
      </c>
      <c r="AO7" s="13">
        <v>2850</v>
      </c>
      <c r="AP7" s="13">
        <v>3188</v>
      </c>
      <c r="AQ7" s="13">
        <v>3238</v>
      </c>
      <c r="AR7" s="13">
        <v>3113</v>
      </c>
      <c r="AS7" s="13">
        <v>3227</v>
      </c>
      <c r="AT7" s="13">
        <v>2937</v>
      </c>
      <c r="AU7" s="13">
        <v>3004</v>
      </c>
      <c r="AV7" s="13">
        <v>3083</v>
      </c>
      <c r="AW7" s="13">
        <v>3249</v>
      </c>
      <c r="AX7" s="13">
        <v>2998</v>
      </c>
      <c r="AY7" s="13">
        <v>3118</v>
      </c>
      <c r="AZ7" s="13">
        <v>2942</v>
      </c>
      <c r="BA7" s="13">
        <v>3124</v>
      </c>
      <c r="BB7" s="13">
        <v>3214</v>
      </c>
      <c r="BC7" s="13">
        <v>3065</v>
      </c>
      <c r="BD7" s="13">
        <v>3117</v>
      </c>
      <c r="BE7" s="13">
        <v>3129</v>
      </c>
      <c r="BF7" s="13">
        <v>3219</v>
      </c>
      <c r="BG7" s="13">
        <v>3338</v>
      </c>
      <c r="BH7" s="13">
        <v>3246</v>
      </c>
      <c r="BI7" s="13">
        <v>2975</v>
      </c>
      <c r="BJ7" s="13">
        <v>3557</v>
      </c>
      <c r="BK7" s="13">
        <v>3152</v>
      </c>
      <c r="BL7" s="13">
        <v>3187</v>
      </c>
      <c r="BM7" s="9"/>
      <c r="BN7" s="9"/>
      <c r="BO7" s="9"/>
      <c r="BP7" s="9"/>
      <c r="BQ7" s="9"/>
      <c r="BR7" s="9"/>
      <c r="BS7" s="9"/>
      <c r="BT7" s="9"/>
      <c r="BU7" s="9"/>
      <c r="BV7" s="9"/>
      <c r="BW7" s="9"/>
      <c r="BX7" s="9"/>
      <c r="BY7" s="9"/>
      <c r="BZ7" s="9"/>
      <c r="CA7" s="9"/>
      <c r="CB7" s="9"/>
      <c r="CC7" s="9"/>
      <c r="CD7" s="9"/>
      <c r="CE7" s="9"/>
      <c r="CF7" s="9"/>
      <c r="CG7" s="9"/>
      <c r="CH7" s="9"/>
      <c r="CI7" s="9"/>
      <c r="CJ7" s="9"/>
      <c r="CK7" s="9"/>
      <c r="CL7" s="9"/>
      <c r="CM7" s="9"/>
      <c r="CN7" s="9"/>
      <c r="CO7" s="9"/>
      <c r="CP7" s="9"/>
      <c r="CQ7" s="9"/>
      <c r="CR7" s="9"/>
      <c r="CS7" s="9"/>
      <c r="CT7" s="9"/>
      <c r="CU7" s="9"/>
      <c r="CV7" s="9"/>
      <c r="CW7" s="9"/>
    </row>
    <row r="8" spans="1:101" ht="15.6" x14ac:dyDescent="0.3">
      <c r="A8" s="5" t="s">
        <v>13</v>
      </c>
      <c r="B8" s="12">
        <v>852</v>
      </c>
      <c r="C8" s="13">
        <v>794</v>
      </c>
      <c r="D8" s="13">
        <v>633</v>
      </c>
      <c r="E8" s="13">
        <v>652</v>
      </c>
      <c r="F8" s="13">
        <v>641</v>
      </c>
      <c r="G8" s="13">
        <v>566</v>
      </c>
      <c r="H8" s="13">
        <v>735</v>
      </c>
      <c r="I8" s="13">
        <v>884</v>
      </c>
      <c r="J8" s="13">
        <v>668</v>
      </c>
      <c r="K8" s="13">
        <v>759</v>
      </c>
      <c r="L8" s="13">
        <v>748</v>
      </c>
      <c r="M8" s="13">
        <v>738</v>
      </c>
      <c r="N8" s="13">
        <v>749</v>
      </c>
      <c r="O8" s="13">
        <v>682</v>
      </c>
      <c r="P8" s="13">
        <v>751</v>
      </c>
      <c r="Q8" s="13">
        <v>597</v>
      </c>
      <c r="R8" s="13">
        <v>651</v>
      </c>
      <c r="S8" s="13">
        <v>738</v>
      </c>
      <c r="T8" s="13">
        <v>748</v>
      </c>
      <c r="U8" s="13">
        <v>781</v>
      </c>
      <c r="V8" s="13">
        <v>664</v>
      </c>
      <c r="W8" s="13">
        <v>914</v>
      </c>
      <c r="X8" s="13">
        <v>640</v>
      </c>
      <c r="Y8" s="13">
        <v>814</v>
      </c>
      <c r="Z8" s="13">
        <v>1047</v>
      </c>
      <c r="AA8" s="13">
        <v>786</v>
      </c>
      <c r="AB8" s="13">
        <v>683</v>
      </c>
      <c r="AC8" s="13">
        <v>722</v>
      </c>
      <c r="AD8" s="13">
        <v>800</v>
      </c>
      <c r="AE8" s="13">
        <v>724</v>
      </c>
      <c r="AF8" s="13">
        <v>863</v>
      </c>
      <c r="AG8" s="13">
        <v>738</v>
      </c>
      <c r="AH8" s="13">
        <v>960</v>
      </c>
      <c r="AI8" s="13">
        <v>725</v>
      </c>
      <c r="AJ8" s="13">
        <v>859</v>
      </c>
      <c r="AK8" s="13">
        <v>814</v>
      </c>
      <c r="AL8" s="13">
        <v>941</v>
      </c>
      <c r="AM8" s="13">
        <v>960</v>
      </c>
      <c r="AN8" s="13">
        <v>779</v>
      </c>
      <c r="AO8" s="13">
        <v>698</v>
      </c>
      <c r="AP8" s="13">
        <v>831</v>
      </c>
      <c r="AQ8" s="13">
        <v>932</v>
      </c>
      <c r="AR8" s="13">
        <v>830</v>
      </c>
      <c r="AS8" s="13">
        <v>1057</v>
      </c>
      <c r="AT8" s="13">
        <v>857</v>
      </c>
      <c r="AU8" s="13">
        <v>813</v>
      </c>
      <c r="AV8" s="13">
        <v>1010</v>
      </c>
      <c r="AW8" s="13">
        <v>888</v>
      </c>
      <c r="AX8" s="13">
        <v>1018</v>
      </c>
      <c r="AY8" s="13">
        <v>965</v>
      </c>
      <c r="AZ8" s="13">
        <v>703</v>
      </c>
      <c r="BA8" s="13">
        <v>774</v>
      </c>
      <c r="BB8" s="13">
        <v>1019</v>
      </c>
      <c r="BC8" s="13">
        <v>963</v>
      </c>
      <c r="BD8" s="13">
        <v>1173</v>
      </c>
      <c r="BE8" s="13">
        <v>1157</v>
      </c>
      <c r="BF8" s="13">
        <v>1023</v>
      </c>
      <c r="BG8" s="13">
        <v>1167</v>
      </c>
      <c r="BH8" s="13">
        <v>1101</v>
      </c>
      <c r="BI8" s="13">
        <v>896</v>
      </c>
      <c r="BJ8" s="13">
        <v>1206</v>
      </c>
      <c r="BK8" s="13">
        <v>1146</v>
      </c>
      <c r="BL8" s="13">
        <v>1205</v>
      </c>
      <c r="BM8" s="9"/>
      <c r="BN8" s="9"/>
      <c r="BO8" s="9"/>
      <c r="BP8" s="9"/>
      <c r="BQ8" s="9"/>
      <c r="BR8" s="9"/>
      <c r="BS8" s="9"/>
      <c r="BT8" s="9"/>
      <c r="BU8" s="9"/>
      <c r="BV8" s="9"/>
      <c r="BW8" s="9"/>
      <c r="BX8" s="9"/>
      <c r="BY8" s="9"/>
      <c r="BZ8" s="9"/>
      <c r="CA8" s="9"/>
      <c r="CB8" s="9"/>
      <c r="CC8" s="9"/>
      <c r="CD8" s="9"/>
      <c r="CE8" s="9"/>
      <c r="CF8" s="9"/>
      <c r="CG8" s="9"/>
      <c r="CH8" s="9"/>
      <c r="CI8" s="9"/>
      <c r="CJ8" s="9"/>
      <c r="CK8" s="9"/>
      <c r="CL8" s="9"/>
      <c r="CM8" s="9"/>
      <c r="CN8" s="9"/>
      <c r="CO8" s="9"/>
      <c r="CP8" s="9"/>
      <c r="CQ8" s="9"/>
      <c r="CR8" s="9"/>
      <c r="CS8" s="9"/>
      <c r="CT8" s="9"/>
      <c r="CU8" s="9"/>
      <c r="CV8" s="9"/>
      <c r="CW8" s="9"/>
    </row>
    <row r="9" spans="1:101" ht="15.6" x14ac:dyDescent="0.3">
      <c r="A9" s="5" t="s">
        <v>14</v>
      </c>
      <c r="B9" s="12">
        <v>257</v>
      </c>
      <c r="C9" s="13">
        <v>208</v>
      </c>
      <c r="D9" s="13">
        <v>197</v>
      </c>
      <c r="E9" s="13">
        <v>355</v>
      </c>
      <c r="F9" s="13">
        <v>277</v>
      </c>
      <c r="G9" s="13">
        <v>160</v>
      </c>
      <c r="H9" s="13">
        <v>294</v>
      </c>
      <c r="I9" s="13">
        <v>151</v>
      </c>
      <c r="J9" s="13">
        <v>185</v>
      </c>
      <c r="K9" s="13">
        <v>291</v>
      </c>
      <c r="L9" s="13">
        <v>272</v>
      </c>
      <c r="M9" s="13">
        <v>222</v>
      </c>
      <c r="N9" s="13">
        <v>201</v>
      </c>
      <c r="O9" s="13">
        <v>205</v>
      </c>
      <c r="P9" s="13">
        <v>224</v>
      </c>
      <c r="Q9" s="13">
        <v>209</v>
      </c>
      <c r="R9" s="13">
        <v>230</v>
      </c>
      <c r="S9" s="13">
        <v>333</v>
      </c>
      <c r="T9" s="13">
        <v>263</v>
      </c>
      <c r="U9" s="13">
        <v>211</v>
      </c>
      <c r="V9" s="13">
        <v>360</v>
      </c>
      <c r="W9" s="13">
        <v>288</v>
      </c>
      <c r="X9" s="13">
        <v>236</v>
      </c>
      <c r="Y9" s="13">
        <v>318</v>
      </c>
      <c r="Z9" s="13">
        <v>269</v>
      </c>
      <c r="AA9" s="13">
        <v>245</v>
      </c>
      <c r="AB9" s="13">
        <v>251</v>
      </c>
      <c r="AC9" s="13">
        <v>239</v>
      </c>
      <c r="AD9" s="13">
        <v>340</v>
      </c>
      <c r="AE9" s="13">
        <v>247</v>
      </c>
      <c r="AF9" s="13">
        <v>267</v>
      </c>
      <c r="AG9" s="13">
        <v>245</v>
      </c>
      <c r="AH9" s="13">
        <v>141</v>
      </c>
      <c r="AI9" s="13">
        <v>168</v>
      </c>
      <c r="AJ9" s="13">
        <v>366</v>
      </c>
      <c r="AK9" s="13">
        <v>264</v>
      </c>
      <c r="AL9" s="13">
        <v>272</v>
      </c>
      <c r="AM9" s="13">
        <v>262</v>
      </c>
      <c r="AN9" s="13">
        <v>319</v>
      </c>
      <c r="AO9" s="13">
        <v>266</v>
      </c>
      <c r="AP9" s="13">
        <v>418</v>
      </c>
      <c r="AQ9" s="13">
        <v>398</v>
      </c>
      <c r="AR9" s="13">
        <v>445</v>
      </c>
      <c r="AS9" s="13">
        <v>412</v>
      </c>
      <c r="AT9" s="13">
        <v>159</v>
      </c>
      <c r="AU9" s="13">
        <v>330</v>
      </c>
      <c r="AV9" s="13">
        <v>374</v>
      </c>
      <c r="AW9" s="13">
        <v>405</v>
      </c>
      <c r="AX9" s="13">
        <v>297</v>
      </c>
      <c r="AY9" s="13">
        <v>186</v>
      </c>
      <c r="AZ9" s="13">
        <v>351</v>
      </c>
      <c r="BA9" s="13">
        <v>424</v>
      </c>
      <c r="BB9" s="13">
        <v>498</v>
      </c>
      <c r="BC9" s="13">
        <v>365</v>
      </c>
      <c r="BD9" s="13">
        <v>261</v>
      </c>
      <c r="BE9" s="13">
        <v>338</v>
      </c>
      <c r="BF9" s="13">
        <v>358</v>
      </c>
      <c r="BG9" s="13">
        <v>318</v>
      </c>
      <c r="BH9" s="13">
        <v>395</v>
      </c>
      <c r="BI9" s="13">
        <v>372</v>
      </c>
      <c r="BJ9" s="13">
        <v>452</v>
      </c>
      <c r="BK9" s="13">
        <v>428</v>
      </c>
      <c r="BL9" s="13">
        <v>444</v>
      </c>
      <c r="BM9" s="9"/>
      <c r="BN9" s="9"/>
      <c r="BO9" s="9"/>
      <c r="BP9" s="9"/>
      <c r="BQ9" s="9"/>
      <c r="BR9" s="9"/>
      <c r="BS9" s="9"/>
      <c r="BT9" s="9"/>
      <c r="BU9" s="9"/>
      <c r="BV9" s="9"/>
      <c r="BW9" s="9"/>
      <c r="BX9" s="9"/>
      <c r="BY9" s="9"/>
      <c r="BZ9" s="9"/>
      <c r="CA9" s="9"/>
      <c r="CB9" s="9"/>
      <c r="CC9" s="9"/>
      <c r="CD9" s="9"/>
      <c r="CE9" s="9"/>
      <c r="CF9" s="9"/>
      <c r="CG9" s="9"/>
      <c r="CH9" s="9"/>
      <c r="CI9" s="9"/>
      <c r="CJ9" s="9"/>
      <c r="CK9" s="9"/>
      <c r="CL9" s="9"/>
      <c r="CM9" s="9"/>
      <c r="CN9" s="9"/>
      <c r="CO9" s="9"/>
      <c r="CP9" s="9"/>
      <c r="CQ9" s="9"/>
      <c r="CR9" s="9"/>
      <c r="CS9" s="9"/>
      <c r="CT9" s="9"/>
      <c r="CU9" s="9"/>
      <c r="CV9" s="9"/>
      <c r="CW9" s="9"/>
    </row>
    <row r="10" spans="1:101" ht="15.6" x14ac:dyDescent="0.3">
      <c r="A10" s="5" t="s">
        <v>15</v>
      </c>
      <c r="B10" s="12">
        <v>394</v>
      </c>
      <c r="C10" s="13">
        <v>538</v>
      </c>
      <c r="D10" s="13">
        <v>293</v>
      </c>
      <c r="E10" s="13">
        <v>367</v>
      </c>
      <c r="F10" s="13">
        <v>351</v>
      </c>
      <c r="G10" s="13">
        <v>392</v>
      </c>
      <c r="H10" s="13">
        <v>486</v>
      </c>
      <c r="I10" s="13">
        <v>445</v>
      </c>
      <c r="J10" s="13">
        <v>463</v>
      </c>
      <c r="K10" s="13">
        <v>468</v>
      </c>
      <c r="L10" s="13">
        <v>505</v>
      </c>
      <c r="M10" s="13">
        <v>493</v>
      </c>
      <c r="N10" s="13">
        <v>422</v>
      </c>
      <c r="O10" s="13">
        <v>593</v>
      </c>
      <c r="P10" s="13">
        <v>435</v>
      </c>
      <c r="Q10" s="13">
        <v>483</v>
      </c>
      <c r="R10" s="13">
        <v>442</v>
      </c>
      <c r="S10" s="13">
        <v>466</v>
      </c>
      <c r="T10" s="13">
        <v>402</v>
      </c>
      <c r="U10" s="13">
        <v>477</v>
      </c>
      <c r="V10" s="13">
        <v>567</v>
      </c>
      <c r="W10" s="13">
        <v>502</v>
      </c>
      <c r="X10" s="13">
        <v>371</v>
      </c>
      <c r="Y10" s="13">
        <v>593</v>
      </c>
      <c r="Z10" s="13">
        <v>500</v>
      </c>
      <c r="AA10" s="13">
        <v>413</v>
      </c>
      <c r="AB10" s="13">
        <v>371</v>
      </c>
      <c r="AC10" s="13">
        <v>489</v>
      </c>
      <c r="AD10" s="13">
        <v>602</v>
      </c>
      <c r="AE10" s="13">
        <v>477</v>
      </c>
      <c r="AF10" s="13">
        <v>527</v>
      </c>
      <c r="AG10" s="13">
        <v>611</v>
      </c>
      <c r="AH10" s="13">
        <v>322</v>
      </c>
      <c r="AI10" s="13">
        <v>594</v>
      </c>
      <c r="AJ10" s="13">
        <v>631</v>
      </c>
      <c r="AK10" s="13">
        <v>594</v>
      </c>
      <c r="AL10" s="13">
        <v>466</v>
      </c>
      <c r="AM10" s="13">
        <v>441</v>
      </c>
      <c r="AN10" s="13">
        <v>582</v>
      </c>
      <c r="AO10" s="13">
        <v>707</v>
      </c>
      <c r="AP10" s="13">
        <v>360</v>
      </c>
      <c r="AQ10" s="13">
        <v>570</v>
      </c>
      <c r="AR10" s="13">
        <v>619</v>
      </c>
      <c r="AS10" s="13">
        <v>557</v>
      </c>
      <c r="AT10" s="13">
        <v>477</v>
      </c>
      <c r="AU10" s="13">
        <v>751</v>
      </c>
      <c r="AV10" s="13">
        <v>599</v>
      </c>
      <c r="AW10" s="13">
        <v>564</v>
      </c>
      <c r="AX10" s="13">
        <v>571</v>
      </c>
      <c r="AY10" s="13">
        <v>444</v>
      </c>
      <c r="AZ10" s="13">
        <v>786</v>
      </c>
      <c r="BA10" s="13">
        <v>712</v>
      </c>
      <c r="BB10" s="13">
        <v>702</v>
      </c>
      <c r="BC10" s="13">
        <v>644</v>
      </c>
      <c r="BD10" s="13">
        <v>529</v>
      </c>
      <c r="BE10" s="13">
        <v>715</v>
      </c>
      <c r="BF10" s="13">
        <v>796</v>
      </c>
      <c r="BG10" s="13">
        <v>592</v>
      </c>
      <c r="BH10" s="13">
        <v>822</v>
      </c>
      <c r="BI10" s="13">
        <v>666</v>
      </c>
      <c r="BJ10" s="13">
        <v>772</v>
      </c>
      <c r="BK10" s="13">
        <v>706</v>
      </c>
      <c r="BL10" s="13">
        <v>774</v>
      </c>
      <c r="BM10" s="9"/>
      <c r="BN10" s="9"/>
      <c r="BO10" s="9"/>
      <c r="BP10" s="9"/>
      <c r="BQ10" s="9"/>
      <c r="BR10" s="9"/>
      <c r="BS10" s="9"/>
      <c r="BT10" s="9"/>
      <c r="BU10" s="9"/>
      <c r="BV10" s="9"/>
      <c r="BW10" s="9"/>
      <c r="BX10" s="9"/>
      <c r="BY10" s="9"/>
      <c r="BZ10" s="9"/>
      <c r="CA10" s="9"/>
      <c r="CB10" s="9"/>
      <c r="CC10" s="9"/>
      <c r="CD10" s="9"/>
      <c r="CE10" s="9"/>
      <c r="CF10" s="9"/>
      <c r="CG10" s="9"/>
      <c r="CH10" s="9"/>
      <c r="CI10" s="9"/>
      <c r="CJ10" s="9"/>
      <c r="CK10" s="9"/>
      <c r="CL10" s="9"/>
      <c r="CM10" s="9"/>
      <c r="CN10" s="9"/>
      <c r="CO10" s="9"/>
      <c r="CP10" s="9"/>
      <c r="CQ10" s="9"/>
      <c r="CR10" s="9"/>
      <c r="CS10" s="9"/>
      <c r="CT10" s="9"/>
      <c r="CU10" s="9"/>
      <c r="CV10" s="9"/>
      <c r="CW10" s="9"/>
    </row>
    <row r="11" spans="1:101" ht="15.6" x14ac:dyDescent="0.3">
      <c r="A11" s="5" t="s">
        <v>16</v>
      </c>
      <c r="B11" s="12">
        <v>1439</v>
      </c>
      <c r="C11" s="13">
        <v>1466</v>
      </c>
      <c r="D11" s="13">
        <v>1328</v>
      </c>
      <c r="E11" s="13">
        <v>1225</v>
      </c>
      <c r="F11" s="13">
        <v>1442</v>
      </c>
      <c r="G11" s="13">
        <v>1459</v>
      </c>
      <c r="H11" s="13">
        <v>1526</v>
      </c>
      <c r="I11" s="13">
        <v>1226</v>
      </c>
      <c r="J11" s="13">
        <v>1503</v>
      </c>
      <c r="K11" s="13">
        <v>1540</v>
      </c>
      <c r="L11" s="13">
        <v>1721</v>
      </c>
      <c r="M11" s="13">
        <v>1484</v>
      </c>
      <c r="N11" s="13">
        <v>1152</v>
      </c>
      <c r="O11" s="13">
        <v>1672</v>
      </c>
      <c r="P11" s="13">
        <v>1399</v>
      </c>
      <c r="Q11" s="13">
        <v>1618</v>
      </c>
      <c r="R11" s="13">
        <v>1520</v>
      </c>
      <c r="S11" s="13">
        <v>1724</v>
      </c>
      <c r="T11" s="13">
        <v>1695</v>
      </c>
      <c r="U11" s="13">
        <v>1438</v>
      </c>
      <c r="V11" s="13">
        <v>1962</v>
      </c>
      <c r="W11" s="13">
        <v>1638</v>
      </c>
      <c r="X11" s="13">
        <v>1421</v>
      </c>
      <c r="Y11" s="13">
        <v>1697</v>
      </c>
      <c r="Z11" s="13">
        <v>1432</v>
      </c>
      <c r="AA11" s="13">
        <v>1485</v>
      </c>
      <c r="AB11" s="13">
        <v>1596</v>
      </c>
      <c r="AC11" s="13">
        <v>1671</v>
      </c>
      <c r="AD11" s="13">
        <v>1565</v>
      </c>
      <c r="AE11" s="13">
        <v>1513</v>
      </c>
      <c r="AF11" s="13">
        <v>1483</v>
      </c>
      <c r="AG11" s="13">
        <v>1890</v>
      </c>
      <c r="AH11" s="13">
        <v>1168</v>
      </c>
      <c r="AI11" s="13">
        <v>1664</v>
      </c>
      <c r="AJ11" s="13">
        <v>1584</v>
      </c>
      <c r="AK11" s="13">
        <v>1680</v>
      </c>
      <c r="AL11" s="13">
        <v>1428</v>
      </c>
      <c r="AM11" s="13">
        <v>1426</v>
      </c>
      <c r="AN11" s="13">
        <v>1662</v>
      </c>
      <c r="AO11" s="13">
        <v>1609</v>
      </c>
      <c r="AP11" s="13">
        <v>1246</v>
      </c>
      <c r="AQ11" s="13">
        <v>1414</v>
      </c>
      <c r="AR11" s="13">
        <v>1838</v>
      </c>
      <c r="AS11" s="13">
        <v>1288</v>
      </c>
      <c r="AT11" s="13">
        <v>1538</v>
      </c>
      <c r="AU11" s="13">
        <v>1702</v>
      </c>
      <c r="AV11" s="13">
        <v>1505</v>
      </c>
      <c r="AW11" s="13">
        <v>1813</v>
      </c>
      <c r="AX11" s="13">
        <v>1696</v>
      </c>
      <c r="AY11" s="13">
        <v>1427</v>
      </c>
      <c r="AZ11" s="13">
        <v>2108</v>
      </c>
      <c r="BA11" s="13">
        <v>1917</v>
      </c>
      <c r="BB11" s="13">
        <v>1969</v>
      </c>
      <c r="BC11" s="13">
        <v>1710</v>
      </c>
      <c r="BD11" s="13">
        <v>1698</v>
      </c>
      <c r="BE11" s="13">
        <v>1991</v>
      </c>
      <c r="BF11" s="13">
        <v>1982</v>
      </c>
      <c r="BG11" s="13">
        <v>1816</v>
      </c>
      <c r="BH11" s="13">
        <v>2048</v>
      </c>
      <c r="BI11" s="13">
        <v>2050</v>
      </c>
      <c r="BJ11" s="13">
        <v>1735</v>
      </c>
      <c r="BK11" s="13">
        <v>1855</v>
      </c>
      <c r="BL11" s="13">
        <v>1769</v>
      </c>
      <c r="BM11" s="9"/>
      <c r="BN11" s="9"/>
      <c r="BO11" s="9"/>
      <c r="BP11" s="9"/>
      <c r="BQ11" s="9"/>
      <c r="BR11" s="9"/>
      <c r="BS11" s="9"/>
      <c r="BT11" s="9"/>
      <c r="BU11" s="9"/>
      <c r="BV11" s="9"/>
      <c r="BW11" s="9"/>
      <c r="BX11" s="9"/>
      <c r="BY11" s="9"/>
      <c r="BZ11" s="9"/>
      <c r="CA11" s="9"/>
      <c r="CB11" s="9"/>
      <c r="CC11" s="9"/>
      <c r="CD11" s="9"/>
      <c r="CE11" s="9"/>
      <c r="CF11" s="9"/>
      <c r="CG11" s="9"/>
      <c r="CH11" s="9"/>
      <c r="CI11" s="9"/>
      <c r="CJ11" s="9"/>
      <c r="CK11" s="9"/>
      <c r="CL11" s="9"/>
      <c r="CM11" s="9"/>
      <c r="CN11" s="9"/>
      <c r="CO11" s="9"/>
      <c r="CP11" s="9"/>
      <c r="CQ11" s="9"/>
      <c r="CR11" s="9"/>
      <c r="CS11" s="9"/>
      <c r="CT11" s="9"/>
      <c r="CU11" s="9"/>
      <c r="CV11" s="9"/>
      <c r="CW11" s="9"/>
    </row>
    <row r="12" spans="1:101" ht="15.6" x14ac:dyDescent="0.3">
      <c r="A12" s="5" t="s">
        <v>17</v>
      </c>
      <c r="B12" s="12">
        <v>900</v>
      </c>
      <c r="C12" s="13">
        <v>1008</v>
      </c>
      <c r="D12" s="13">
        <v>770</v>
      </c>
      <c r="E12" s="13">
        <v>773</v>
      </c>
      <c r="F12" s="13">
        <v>867</v>
      </c>
      <c r="G12" s="13">
        <v>899</v>
      </c>
      <c r="H12" s="13">
        <v>943</v>
      </c>
      <c r="I12" s="13">
        <v>736</v>
      </c>
      <c r="J12" s="13">
        <v>980</v>
      </c>
      <c r="K12" s="13">
        <v>945</v>
      </c>
      <c r="L12" s="13">
        <v>1023</v>
      </c>
      <c r="M12" s="13">
        <v>939</v>
      </c>
      <c r="N12" s="13">
        <v>797</v>
      </c>
      <c r="O12" s="13">
        <v>1091</v>
      </c>
      <c r="P12" s="13">
        <v>817</v>
      </c>
      <c r="Q12" s="13">
        <v>958</v>
      </c>
      <c r="R12" s="13">
        <v>855</v>
      </c>
      <c r="S12" s="13">
        <v>1020</v>
      </c>
      <c r="T12" s="13">
        <v>897</v>
      </c>
      <c r="U12" s="13">
        <v>814</v>
      </c>
      <c r="V12" s="13">
        <v>1128</v>
      </c>
      <c r="W12" s="13">
        <v>889</v>
      </c>
      <c r="X12" s="13">
        <v>799</v>
      </c>
      <c r="Y12" s="13">
        <v>1064</v>
      </c>
      <c r="Z12" s="13">
        <v>935</v>
      </c>
      <c r="AA12" s="13">
        <v>940</v>
      </c>
      <c r="AB12" s="13">
        <v>1017</v>
      </c>
      <c r="AC12" s="13">
        <v>1136</v>
      </c>
      <c r="AD12" s="13">
        <v>1081</v>
      </c>
      <c r="AE12" s="13">
        <v>1009</v>
      </c>
      <c r="AF12" s="13">
        <v>966</v>
      </c>
      <c r="AG12" s="13">
        <v>1176</v>
      </c>
      <c r="AH12" s="13">
        <v>745</v>
      </c>
      <c r="AI12" s="13">
        <v>1112</v>
      </c>
      <c r="AJ12" s="13">
        <v>1010</v>
      </c>
      <c r="AK12" s="13">
        <v>1115</v>
      </c>
      <c r="AL12" s="13">
        <v>893</v>
      </c>
      <c r="AM12" s="13">
        <v>848</v>
      </c>
      <c r="AN12" s="13">
        <v>1107</v>
      </c>
      <c r="AO12" s="13">
        <v>1154</v>
      </c>
      <c r="AP12" s="13">
        <v>870</v>
      </c>
      <c r="AQ12" s="13">
        <v>1001</v>
      </c>
      <c r="AR12" s="13">
        <v>1250</v>
      </c>
      <c r="AS12" s="13">
        <v>1001</v>
      </c>
      <c r="AT12" s="13">
        <v>1088</v>
      </c>
      <c r="AU12" s="13">
        <v>1273</v>
      </c>
      <c r="AV12" s="13">
        <v>1129</v>
      </c>
      <c r="AW12" s="13">
        <v>1221</v>
      </c>
      <c r="AX12" s="13">
        <v>1123</v>
      </c>
      <c r="AY12" s="13">
        <v>980</v>
      </c>
      <c r="AZ12" s="13">
        <v>1491</v>
      </c>
      <c r="BA12" s="13">
        <v>1352</v>
      </c>
      <c r="BB12" s="13">
        <v>1337</v>
      </c>
      <c r="BC12" s="13">
        <v>1092</v>
      </c>
      <c r="BD12" s="13">
        <v>1018</v>
      </c>
      <c r="BE12" s="13">
        <v>1292</v>
      </c>
      <c r="BF12" s="13">
        <v>1358</v>
      </c>
      <c r="BG12" s="13">
        <v>1167</v>
      </c>
      <c r="BH12" s="13">
        <v>1393</v>
      </c>
      <c r="BI12" s="13">
        <v>1375</v>
      </c>
      <c r="BJ12" s="13">
        <v>1256</v>
      </c>
      <c r="BK12" s="13">
        <v>1254</v>
      </c>
      <c r="BL12" s="13">
        <v>1265</v>
      </c>
      <c r="BM12" s="9"/>
      <c r="BN12" s="9"/>
      <c r="BO12" s="9"/>
      <c r="BP12" s="9"/>
      <c r="BQ12" s="9"/>
      <c r="BR12" s="9"/>
      <c r="BS12" s="9"/>
      <c r="BT12" s="9"/>
      <c r="BU12" s="9"/>
      <c r="BV12" s="9"/>
      <c r="BW12" s="9"/>
      <c r="BX12" s="9"/>
      <c r="BY12" s="9"/>
      <c r="BZ12" s="9"/>
      <c r="CA12" s="9"/>
      <c r="CB12" s="9"/>
      <c r="CC12" s="9"/>
      <c r="CD12" s="9"/>
      <c r="CE12" s="9"/>
      <c r="CF12" s="9"/>
      <c r="CG12" s="9"/>
      <c r="CH12" s="9"/>
      <c r="CI12" s="9"/>
      <c r="CJ12" s="9"/>
      <c r="CK12" s="9"/>
      <c r="CL12" s="9"/>
      <c r="CM12" s="9"/>
      <c r="CN12" s="9"/>
      <c r="CO12" s="9"/>
      <c r="CP12" s="9"/>
      <c r="CQ12" s="9"/>
      <c r="CR12" s="9"/>
      <c r="CS12" s="9"/>
      <c r="CT12" s="9"/>
      <c r="CU12" s="9"/>
      <c r="CV12" s="9"/>
      <c r="CW12" s="9"/>
    </row>
    <row r="13" spans="1:101" ht="15.6" x14ac:dyDescent="0.3">
      <c r="A13" s="5" t="s">
        <v>18</v>
      </c>
      <c r="B13" s="12">
        <v>3082</v>
      </c>
      <c r="C13" s="13">
        <v>3132</v>
      </c>
      <c r="D13" s="13">
        <v>3120</v>
      </c>
      <c r="E13" s="13">
        <v>3089</v>
      </c>
      <c r="F13" s="13">
        <v>3225</v>
      </c>
      <c r="G13" s="13">
        <v>3150</v>
      </c>
      <c r="H13" s="13">
        <v>2965</v>
      </c>
      <c r="I13" s="13">
        <v>3159</v>
      </c>
      <c r="J13" s="13">
        <v>2936</v>
      </c>
      <c r="K13" s="13">
        <v>3089</v>
      </c>
      <c r="L13" s="13">
        <v>3135</v>
      </c>
      <c r="M13" s="13">
        <v>3206</v>
      </c>
      <c r="N13" s="13">
        <v>3314</v>
      </c>
      <c r="O13" s="13">
        <v>3247</v>
      </c>
      <c r="P13" s="13">
        <v>3282</v>
      </c>
      <c r="Q13" s="13">
        <v>3442</v>
      </c>
      <c r="R13" s="13">
        <v>2961</v>
      </c>
      <c r="S13" s="13">
        <v>3154</v>
      </c>
      <c r="T13" s="13">
        <v>3272</v>
      </c>
      <c r="U13" s="13">
        <v>3246</v>
      </c>
      <c r="V13" s="13">
        <v>3257</v>
      </c>
      <c r="W13" s="13">
        <v>3169</v>
      </c>
      <c r="X13" s="13">
        <v>3467</v>
      </c>
      <c r="Y13" s="13">
        <v>3110</v>
      </c>
      <c r="Z13" s="13">
        <v>3091</v>
      </c>
      <c r="AA13" s="13">
        <v>3453</v>
      </c>
      <c r="AB13" s="13">
        <v>3493</v>
      </c>
      <c r="AC13" s="13">
        <v>3240</v>
      </c>
      <c r="AD13" s="13">
        <v>3177</v>
      </c>
      <c r="AE13" s="13">
        <v>3466</v>
      </c>
      <c r="AF13" s="13">
        <v>3725</v>
      </c>
      <c r="AG13" s="13">
        <v>3630</v>
      </c>
      <c r="AH13" s="13">
        <v>3213</v>
      </c>
      <c r="AI13" s="13">
        <v>3300</v>
      </c>
      <c r="AJ13" s="13">
        <v>3563</v>
      </c>
      <c r="AK13" s="13">
        <v>3501</v>
      </c>
      <c r="AL13" s="13">
        <v>3213</v>
      </c>
      <c r="AM13" s="13">
        <v>3460</v>
      </c>
      <c r="AN13" s="13">
        <v>3820</v>
      </c>
      <c r="AO13" s="13">
        <v>3433</v>
      </c>
      <c r="AP13" s="13">
        <v>3347</v>
      </c>
      <c r="AQ13" s="13">
        <v>3371</v>
      </c>
      <c r="AR13" s="13">
        <v>3599</v>
      </c>
      <c r="AS13" s="13">
        <v>3558</v>
      </c>
      <c r="AT13" s="13">
        <v>3429</v>
      </c>
      <c r="AU13" s="13">
        <v>3413</v>
      </c>
      <c r="AV13" s="13">
        <v>3479</v>
      </c>
      <c r="AW13" s="13">
        <v>3630</v>
      </c>
      <c r="AX13" s="13">
        <v>3371</v>
      </c>
      <c r="AY13" s="13">
        <v>3571</v>
      </c>
      <c r="AZ13" s="13">
        <v>3359</v>
      </c>
      <c r="BA13" s="13">
        <v>3675</v>
      </c>
      <c r="BB13" s="13">
        <v>3549</v>
      </c>
      <c r="BC13" s="13">
        <v>3606</v>
      </c>
      <c r="BD13" s="13">
        <v>3443</v>
      </c>
      <c r="BE13" s="13">
        <v>4150</v>
      </c>
      <c r="BF13" s="13">
        <v>3845</v>
      </c>
      <c r="BG13" s="13">
        <v>3879</v>
      </c>
      <c r="BH13" s="13">
        <v>3831</v>
      </c>
      <c r="BI13" s="13">
        <v>4054</v>
      </c>
      <c r="BJ13" s="13">
        <v>4071</v>
      </c>
      <c r="BK13" s="13">
        <v>3758</v>
      </c>
      <c r="BL13" s="13">
        <v>3903</v>
      </c>
      <c r="BM13" s="9"/>
      <c r="BN13" s="9"/>
      <c r="BO13" s="9"/>
      <c r="BP13" s="9"/>
      <c r="BQ13" s="9"/>
      <c r="BR13" s="9"/>
      <c r="BS13" s="9"/>
      <c r="BT13" s="9"/>
      <c r="BU13" s="9"/>
      <c r="BV13" s="9"/>
      <c r="BW13" s="9"/>
      <c r="BX13" s="9"/>
      <c r="BY13" s="9"/>
      <c r="BZ13" s="9"/>
      <c r="CA13" s="9"/>
      <c r="CB13" s="9"/>
      <c r="CC13" s="9"/>
      <c r="CD13" s="9"/>
      <c r="CE13" s="9"/>
      <c r="CF13" s="9"/>
      <c r="CG13" s="9"/>
      <c r="CH13" s="9"/>
      <c r="CI13" s="9"/>
      <c r="CJ13" s="9"/>
      <c r="CK13" s="9"/>
      <c r="CL13" s="9"/>
      <c r="CM13" s="9"/>
      <c r="CN13" s="9"/>
      <c r="CO13" s="9"/>
      <c r="CP13" s="9"/>
      <c r="CQ13" s="9"/>
      <c r="CR13" s="9"/>
      <c r="CS13" s="9"/>
      <c r="CT13" s="9"/>
      <c r="CU13" s="9"/>
      <c r="CV13" s="9"/>
      <c r="CW13" s="9"/>
    </row>
    <row r="14" spans="1:101" ht="15.6" x14ac:dyDescent="0.3">
      <c r="A14" s="5" t="s">
        <v>19</v>
      </c>
      <c r="B14" s="12">
        <v>1607</v>
      </c>
      <c r="C14" s="13">
        <v>1361</v>
      </c>
      <c r="D14" s="13">
        <v>1694</v>
      </c>
      <c r="E14" s="13">
        <v>1478</v>
      </c>
      <c r="F14" s="13">
        <v>1497</v>
      </c>
      <c r="G14" s="13">
        <v>1537</v>
      </c>
      <c r="H14" s="13">
        <v>1373</v>
      </c>
      <c r="I14" s="13">
        <v>1182</v>
      </c>
      <c r="J14" s="13">
        <v>1503</v>
      </c>
      <c r="K14" s="13">
        <v>1518</v>
      </c>
      <c r="L14" s="13">
        <v>1677</v>
      </c>
      <c r="M14" s="13">
        <v>1547</v>
      </c>
      <c r="N14" s="13">
        <v>1433</v>
      </c>
      <c r="O14" s="13">
        <v>1605</v>
      </c>
      <c r="P14" s="13">
        <v>1405</v>
      </c>
      <c r="Q14" s="13">
        <v>1520</v>
      </c>
      <c r="R14" s="13">
        <v>1259</v>
      </c>
      <c r="S14" s="13">
        <v>1780</v>
      </c>
      <c r="T14" s="13">
        <v>1699</v>
      </c>
      <c r="U14" s="13">
        <v>1419</v>
      </c>
      <c r="V14" s="13">
        <v>1818</v>
      </c>
      <c r="W14" s="13">
        <v>1583</v>
      </c>
      <c r="X14" s="13">
        <v>1519</v>
      </c>
      <c r="Y14" s="13">
        <v>1527</v>
      </c>
      <c r="Z14" s="13">
        <v>1496</v>
      </c>
      <c r="AA14" s="13">
        <v>1605</v>
      </c>
      <c r="AB14" s="13">
        <v>1864</v>
      </c>
      <c r="AC14" s="13">
        <v>1707</v>
      </c>
      <c r="AD14" s="13">
        <v>1528</v>
      </c>
      <c r="AE14" s="13">
        <v>1467</v>
      </c>
      <c r="AF14" s="13">
        <v>1753</v>
      </c>
      <c r="AG14" s="13">
        <v>1691</v>
      </c>
      <c r="AH14" s="13">
        <v>1347</v>
      </c>
      <c r="AI14" s="13">
        <v>1754</v>
      </c>
      <c r="AJ14" s="13">
        <v>1441</v>
      </c>
      <c r="AK14" s="13">
        <v>1684</v>
      </c>
      <c r="AL14" s="13">
        <v>1540</v>
      </c>
      <c r="AM14" s="13">
        <v>1410</v>
      </c>
      <c r="AN14" s="13">
        <v>1990</v>
      </c>
      <c r="AO14" s="13">
        <v>1691</v>
      </c>
      <c r="AP14" s="13">
        <v>1694</v>
      </c>
      <c r="AQ14" s="13">
        <v>1521</v>
      </c>
      <c r="AR14" s="13">
        <v>1845</v>
      </c>
      <c r="AS14" s="13">
        <v>1534</v>
      </c>
      <c r="AT14" s="13">
        <v>1685</v>
      </c>
      <c r="AU14" s="13">
        <v>1693</v>
      </c>
      <c r="AV14" s="13">
        <v>1745</v>
      </c>
      <c r="AW14" s="13">
        <v>1865</v>
      </c>
      <c r="AX14" s="13">
        <v>1633</v>
      </c>
      <c r="AY14" s="13">
        <v>1622</v>
      </c>
      <c r="AZ14" s="13">
        <v>2044</v>
      </c>
      <c r="BA14" s="13">
        <v>1887</v>
      </c>
      <c r="BB14" s="13">
        <v>1803</v>
      </c>
      <c r="BC14" s="13">
        <v>1471</v>
      </c>
      <c r="BD14" s="13">
        <v>1625</v>
      </c>
      <c r="BE14" s="13">
        <v>1852</v>
      </c>
      <c r="BF14" s="13">
        <v>2078</v>
      </c>
      <c r="BG14" s="13">
        <v>1733</v>
      </c>
      <c r="BH14" s="13">
        <v>1999</v>
      </c>
      <c r="BI14" s="13">
        <v>2095</v>
      </c>
      <c r="BJ14" s="13">
        <v>1786</v>
      </c>
      <c r="BK14" s="13">
        <v>1658</v>
      </c>
      <c r="BL14" s="13">
        <v>1815</v>
      </c>
      <c r="BM14" s="9"/>
      <c r="BN14" s="9"/>
      <c r="BO14" s="9"/>
      <c r="BP14" s="9"/>
      <c r="BQ14" s="9"/>
      <c r="BR14" s="9"/>
      <c r="BS14" s="9"/>
      <c r="BT14" s="9"/>
      <c r="BU14" s="9"/>
      <c r="BV14" s="9"/>
      <c r="BW14" s="9"/>
      <c r="BX14" s="9"/>
      <c r="BY14" s="9"/>
      <c r="BZ14" s="9"/>
      <c r="CA14" s="9"/>
      <c r="CB14" s="9"/>
      <c r="CC14" s="9"/>
      <c r="CD14" s="9"/>
      <c r="CE14" s="9"/>
      <c r="CF14" s="9"/>
      <c r="CG14" s="9"/>
      <c r="CH14" s="9"/>
      <c r="CI14" s="9"/>
      <c r="CJ14" s="9"/>
      <c r="CK14" s="9"/>
      <c r="CL14" s="9"/>
      <c r="CM14" s="9"/>
      <c r="CN14" s="9"/>
      <c r="CO14" s="9"/>
      <c r="CP14" s="9"/>
      <c r="CQ14" s="9"/>
      <c r="CR14" s="9"/>
      <c r="CS14" s="9"/>
      <c r="CT14" s="9"/>
      <c r="CU14" s="9"/>
      <c r="CV14" s="9"/>
      <c r="CW14" s="9"/>
    </row>
    <row r="15" spans="1:101" ht="15.6" x14ac:dyDescent="0.3">
      <c r="A15" s="5" t="s">
        <v>20</v>
      </c>
      <c r="B15" s="12">
        <v>4286</v>
      </c>
      <c r="C15" s="13">
        <v>4439</v>
      </c>
      <c r="D15" s="13">
        <v>4196</v>
      </c>
      <c r="E15" s="13">
        <v>4270</v>
      </c>
      <c r="F15" s="13">
        <v>4381</v>
      </c>
      <c r="G15" s="13">
        <v>4054</v>
      </c>
      <c r="H15" s="13">
        <v>4581</v>
      </c>
      <c r="I15" s="13">
        <v>4588</v>
      </c>
      <c r="J15" s="13">
        <v>4719</v>
      </c>
      <c r="K15" s="13">
        <v>4524</v>
      </c>
      <c r="L15" s="13">
        <v>4819</v>
      </c>
      <c r="M15" s="13">
        <v>4058</v>
      </c>
      <c r="N15" s="13">
        <v>4105</v>
      </c>
      <c r="O15" s="13">
        <v>4452</v>
      </c>
      <c r="P15" s="13">
        <v>4554</v>
      </c>
      <c r="Q15" s="13">
        <v>4078</v>
      </c>
      <c r="R15" s="13">
        <v>4300</v>
      </c>
      <c r="S15" s="13">
        <v>4811</v>
      </c>
      <c r="T15" s="13">
        <v>4304</v>
      </c>
      <c r="U15" s="13">
        <v>4373</v>
      </c>
      <c r="V15" s="13">
        <v>4547</v>
      </c>
      <c r="W15" s="13">
        <v>4405</v>
      </c>
      <c r="X15" s="13">
        <v>4342</v>
      </c>
      <c r="Y15" s="13">
        <v>4459</v>
      </c>
      <c r="Z15" s="13">
        <v>4790</v>
      </c>
      <c r="AA15" s="13">
        <v>4343</v>
      </c>
      <c r="AB15" s="13">
        <v>4840</v>
      </c>
      <c r="AC15" s="13">
        <v>4692</v>
      </c>
      <c r="AD15" s="13">
        <v>4946</v>
      </c>
      <c r="AE15" s="13">
        <v>4569</v>
      </c>
      <c r="AF15" s="13">
        <v>4616</v>
      </c>
      <c r="AG15" s="13">
        <v>4643</v>
      </c>
      <c r="AH15" s="13">
        <v>4689</v>
      </c>
      <c r="AI15" s="13">
        <v>4415</v>
      </c>
      <c r="AJ15" s="13">
        <v>5054</v>
      </c>
      <c r="AK15" s="13">
        <v>5213</v>
      </c>
      <c r="AL15" s="13">
        <v>4961</v>
      </c>
      <c r="AM15" s="13">
        <v>4578</v>
      </c>
      <c r="AN15" s="13">
        <v>4208</v>
      </c>
      <c r="AO15" s="13">
        <v>4152</v>
      </c>
      <c r="AP15" s="13">
        <v>4454</v>
      </c>
      <c r="AQ15" s="13">
        <v>4641</v>
      </c>
      <c r="AR15" s="13">
        <v>4559</v>
      </c>
      <c r="AS15" s="13">
        <v>4754</v>
      </c>
      <c r="AT15" s="13">
        <v>4839</v>
      </c>
      <c r="AU15" s="13">
        <v>4702</v>
      </c>
      <c r="AV15" s="13">
        <v>4339</v>
      </c>
      <c r="AW15" s="13">
        <v>4595</v>
      </c>
      <c r="AX15" s="13">
        <v>4581</v>
      </c>
      <c r="AY15" s="13">
        <v>4429</v>
      </c>
      <c r="AZ15" s="13">
        <v>4418</v>
      </c>
      <c r="BA15" s="13">
        <v>4624</v>
      </c>
      <c r="BB15" s="13">
        <v>4300</v>
      </c>
      <c r="BC15" s="13">
        <v>4343</v>
      </c>
      <c r="BD15" s="13">
        <v>4683</v>
      </c>
      <c r="BE15" s="13">
        <v>4906</v>
      </c>
      <c r="BF15" s="13">
        <v>4655</v>
      </c>
      <c r="BG15" s="13">
        <v>4684</v>
      </c>
      <c r="BH15" s="13">
        <v>4901</v>
      </c>
      <c r="BI15" s="13">
        <v>5127</v>
      </c>
      <c r="BJ15" s="13">
        <v>5066</v>
      </c>
      <c r="BK15" s="13">
        <v>4728</v>
      </c>
      <c r="BL15" s="13">
        <v>4775</v>
      </c>
      <c r="BM15" s="9"/>
      <c r="BN15" s="9"/>
      <c r="BO15" s="9"/>
      <c r="BP15" s="9"/>
      <c r="BQ15" s="9"/>
      <c r="BR15" s="9"/>
      <c r="BS15" s="9"/>
      <c r="BT15" s="9"/>
      <c r="BU15" s="9"/>
      <c r="BV15" s="9"/>
      <c r="BW15" s="9"/>
      <c r="BX15" s="9"/>
      <c r="BY15" s="9"/>
      <c r="BZ15" s="9"/>
      <c r="CA15" s="9"/>
      <c r="CB15" s="9"/>
      <c r="CC15" s="9"/>
      <c r="CD15" s="9"/>
      <c r="CE15" s="9"/>
      <c r="CF15" s="9"/>
      <c r="CG15" s="9"/>
      <c r="CH15" s="9"/>
      <c r="CI15" s="9"/>
      <c r="CJ15" s="9"/>
      <c r="CK15" s="9"/>
      <c r="CL15" s="9"/>
      <c r="CM15" s="9"/>
      <c r="CN15" s="9"/>
      <c r="CO15" s="9"/>
      <c r="CP15" s="9"/>
      <c r="CQ15" s="9"/>
      <c r="CR15" s="9"/>
      <c r="CS15" s="9"/>
      <c r="CT15" s="9"/>
      <c r="CU15" s="9"/>
      <c r="CV15" s="9"/>
      <c r="CW15" s="9"/>
    </row>
    <row r="16" spans="1:101" ht="15.6" x14ac:dyDescent="0.3">
      <c r="A16" s="5" t="s">
        <v>21</v>
      </c>
      <c r="B16" s="12">
        <v>710</v>
      </c>
      <c r="C16" s="13">
        <v>674</v>
      </c>
      <c r="D16" s="13">
        <v>721</v>
      </c>
      <c r="E16" s="13">
        <v>886</v>
      </c>
      <c r="F16" s="13">
        <v>822</v>
      </c>
      <c r="G16" s="13">
        <v>698</v>
      </c>
      <c r="H16" s="13">
        <v>697</v>
      </c>
      <c r="I16" s="13">
        <v>516</v>
      </c>
      <c r="J16" s="13">
        <v>733</v>
      </c>
      <c r="K16" s="13">
        <v>702</v>
      </c>
      <c r="L16" s="13">
        <v>817</v>
      </c>
      <c r="M16" s="13">
        <v>787</v>
      </c>
      <c r="N16" s="13">
        <v>697</v>
      </c>
      <c r="O16" s="13">
        <v>825</v>
      </c>
      <c r="P16" s="13">
        <v>679</v>
      </c>
      <c r="Q16" s="13">
        <v>843</v>
      </c>
      <c r="R16" s="13">
        <v>737</v>
      </c>
      <c r="S16" s="13">
        <v>947</v>
      </c>
      <c r="T16" s="13">
        <v>811</v>
      </c>
      <c r="U16" s="13">
        <v>723</v>
      </c>
      <c r="V16" s="13">
        <v>945</v>
      </c>
      <c r="W16" s="13">
        <v>721</v>
      </c>
      <c r="X16" s="13">
        <v>682</v>
      </c>
      <c r="Y16" s="13">
        <v>1060</v>
      </c>
      <c r="Z16" s="13">
        <v>764</v>
      </c>
      <c r="AA16" s="13">
        <v>676</v>
      </c>
      <c r="AB16" s="13">
        <v>816</v>
      </c>
      <c r="AC16" s="13">
        <v>984</v>
      </c>
      <c r="AD16" s="13">
        <v>1157</v>
      </c>
      <c r="AE16" s="13">
        <v>737</v>
      </c>
      <c r="AF16" s="13">
        <v>777</v>
      </c>
      <c r="AG16" s="13">
        <v>933</v>
      </c>
      <c r="AH16" s="13">
        <v>476</v>
      </c>
      <c r="AI16" s="13">
        <v>639</v>
      </c>
      <c r="AJ16" s="13">
        <v>690</v>
      </c>
      <c r="AK16" s="13">
        <v>888</v>
      </c>
      <c r="AL16" s="13">
        <v>617</v>
      </c>
      <c r="AM16" s="13">
        <v>722</v>
      </c>
      <c r="AN16" s="13">
        <v>936</v>
      </c>
      <c r="AO16" s="13">
        <v>818</v>
      </c>
      <c r="AP16" s="13">
        <v>808</v>
      </c>
      <c r="AQ16" s="13">
        <v>819</v>
      </c>
      <c r="AR16" s="13">
        <v>912</v>
      </c>
      <c r="AS16" s="13">
        <v>751</v>
      </c>
      <c r="AT16" s="13">
        <v>606</v>
      </c>
      <c r="AU16" s="13">
        <v>956</v>
      </c>
      <c r="AV16" s="13">
        <v>849</v>
      </c>
      <c r="AW16" s="13">
        <v>981</v>
      </c>
      <c r="AX16" s="13">
        <v>710</v>
      </c>
      <c r="AY16" s="13">
        <v>558</v>
      </c>
      <c r="AZ16" s="13">
        <v>950</v>
      </c>
      <c r="BA16" s="13">
        <v>894</v>
      </c>
      <c r="BB16" s="13">
        <v>1070</v>
      </c>
      <c r="BC16" s="13">
        <v>800</v>
      </c>
      <c r="BD16" s="13">
        <v>656</v>
      </c>
      <c r="BE16" s="13">
        <v>764</v>
      </c>
      <c r="BF16" s="13">
        <v>942</v>
      </c>
      <c r="BG16" s="13">
        <v>807</v>
      </c>
      <c r="BH16" s="13">
        <v>1005</v>
      </c>
      <c r="BI16" s="13">
        <v>830</v>
      </c>
      <c r="BJ16" s="13">
        <v>879</v>
      </c>
      <c r="BK16" s="13">
        <v>977</v>
      </c>
      <c r="BL16" s="13">
        <v>902</v>
      </c>
      <c r="BM16" s="9"/>
      <c r="BN16" s="9"/>
      <c r="BO16" s="9"/>
      <c r="BP16" s="9"/>
      <c r="BQ16" s="9"/>
      <c r="BR16" s="9"/>
      <c r="BS16" s="9"/>
      <c r="BT16" s="9"/>
      <c r="BU16" s="9"/>
      <c r="BV16" s="9"/>
      <c r="BW16" s="9"/>
      <c r="BX16" s="9"/>
      <c r="BY16" s="9"/>
      <c r="BZ16" s="9"/>
      <c r="CA16" s="9"/>
      <c r="CB16" s="9"/>
      <c r="CC16" s="9"/>
      <c r="CD16" s="9"/>
      <c r="CE16" s="9"/>
      <c r="CF16" s="9"/>
      <c r="CG16" s="9"/>
      <c r="CH16" s="9"/>
      <c r="CI16" s="9"/>
      <c r="CJ16" s="9"/>
      <c r="CK16" s="9"/>
      <c r="CL16" s="9"/>
      <c r="CM16" s="9"/>
      <c r="CN16" s="9"/>
      <c r="CO16" s="9"/>
      <c r="CP16" s="9"/>
      <c r="CQ16" s="9"/>
      <c r="CR16" s="9"/>
      <c r="CS16" s="9"/>
      <c r="CT16" s="9"/>
      <c r="CU16" s="9"/>
      <c r="CV16" s="9"/>
      <c r="CW16" s="9"/>
    </row>
    <row r="17" spans="1:101" ht="15.6" x14ac:dyDescent="0.3">
      <c r="A17" s="5" t="s">
        <v>22</v>
      </c>
      <c r="B17" s="12">
        <v>472</v>
      </c>
      <c r="C17" s="13">
        <v>609</v>
      </c>
      <c r="D17" s="13">
        <v>307</v>
      </c>
      <c r="E17" s="13">
        <v>388</v>
      </c>
      <c r="F17" s="13">
        <v>301</v>
      </c>
      <c r="G17" s="13">
        <v>283</v>
      </c>
      <c r="H17" s="13">
        <v>418</v>
      </c>
      <c r="I17" s="13">
        <v>564</v>
      </c>
      <c r="J17" s="13">
        <v>336</v>
      </c>
      <c r="K17" s="13">
        <v>407</v>
      </c>
      <c r="L17" s="13">
        <v>438</v>
      </c>
      <c r="M17" s="13">
        <v>428</v>
      </c>
      <c r="N17" s="13">
        <v>373</v>
      </c>
      <c r="O17" s="13">
        <v>406</v>
      </c>
      <c r="P17" s="13">
        <v>409</v>
      </c>
      <c r="Q17" s="13">
        <v>384</v>
      </c>
      <c r="R17" s="13">
        <v>315</v>
      </c>
      <c r="S17" s="13">
        <v>433</v>
      </c>
      <c r="T17" s="13">
        <v>298</v>
      </c>
      <c r="U17" s="13">
        <v>442</v>
      </c>
      <c r="V17" s="13">
        <v>290</v>
      </c>
      <c r="W17" s="13">
        <v>408</v>
      </c>
      <c r="X17" s="13">
        <v>344</v>
      </c>
      <c r="Y17" s="13">
        <v>342</v>
      </c>
      <c r="Z17" s="13">
        <v>399</v>
      </c>
      <c r="AA17" s="13">
        <v>430</v>
      </c>
      <c r="AB17" s="13">
        <v>435</v>
      </c>
      <c r="AC17" s="13">
        <v>372</v>
      </c>
      <c r="AD17" s="13">
        <v>484</v>
      </c>
      <c r="AE17" s="13">
        <v>419</v>
      </c>
      <c r="AF17" s="13">
        <v>517</v>
      </c>
      <c r="AG17" s="13">
        <v>481</v>
      </c>
      <c r="AH17" s="13">
        <v>427</v>
      </c>
      <c r="AI17" s="13">
        <v>168</v>
      </c>
      <c r="AJ17" s="13">
        <v>572</v>
      </c>
      <c r="AK17" s="13">
        <v>309</v>
      </c>
      <c r="AL17" s="13">
        <v>423</v>
      </c>
      <c r="AM17" s="13">
        <v>406</v>
      </c>
      <c r="AN17" s="13">
        <v>581</v>
      </c>
      <c r="AO17" s="13">
        <v>373</v>
      </c>
      <c r="AP17" s="13">
        <v>486</v>
      </c>
      <c r="AQ17" s="13">
        <v>552</v>
      </c>
      <c r="AR17" s="13">
        <v>482</v>
      </c>
      <c r="AS17" s="13">
        <v>654</v>
      </c>
      <c r="AT17" s="13">
        <v>451</v>
      </c>
      <c r="AU17" s="13">
        <v>435</v>
      </c>
      <c r="AV17" s="13">
        <v>578</v>
      </c>
      <c r="AW17" s="13">
        <v>646</v>
      </c>
      <c r="AX17" s="13">
        <v>453</v>
      </c>
      <c r="AY17" s="13">
        <v>475</v>
      </c>
      <c r="AZ17" s="13">
        <v>340</v>
      </c>
      <c r="BA17" s="13">
        <v>435</v>
      </c>
      <c r="BB17" s="13">
        <v>579</v>
      </c>
      <c r="BC17" s="13">
        <v>657</v>
      </c>
      <c r="BD17" s="13">
        <v>540</v>
      </c>
      <c r="BE17" s="13">
        <v>609</v>
      </c>
      <c r="BF17" s="13">
        <v>455</v>
      </c>
      <c r="BG17" s="13">
        <v>615</v>
      </c>
      <c r="BH17" s="13">
        <v>541</v>
      </c>
      <c r="BI17" s="13">
        <v>453</v>
      </c>
      <c r="BJ17" s="13">
        <v>487</v>
      </c>
      <c r="BK17" s="13">
        <v>728</v>
      </c>
      <c r="BL17" s="13">
        <v>718</v>
      </c>
      <c r="BM17" s="9"/>
      <c r="BN17" s="9"/>
      <c r="BO17" s="9"/>
      <c r="BP17" s="9"/>
      <c r="BQ17" s="9"/>
      <c r="BR17" s="9"/>
      <c r="BS17" s="9"/>
      <c r="BT17" s="9"/>
      <c r="BU17" s="9"/>
      <c r="BV17" s="9"/>
      <c r="BW17" s="9"/>
      <c r="BX17" s="9"/>
      <c r="BY17" s="9"/>
      <c r="BZ17" s="9"/>
      <c r="CA17" s="9"/>
      <c r="CB17" s="9"/>
      <c r="CC17" s="9"/>
      <c r="CD17" s="9"/>
      <c r="CE17" s="9"/>
      <c r="CF17" s="9"/>
      <c r="CG17" s="9"/>
      <c r="CH17" s="9"/>
      <c r="CI17" s="9"/>
      <c r="CJ17" s="9"/>
      <c r="CK17" s="9"/>
      <c r="CL17" s="9"/>
      <c r="CM17" s="9"/>
      <c r="CN17" s="9"/>
      <c r="CO17" s="9"/>
      <c r="CP17" s="9"/>
      <c r="CQ17" s="9"/>
      <c r="CR17" s="9"/>
      <c r="CS17" s="9"/>
      <c r="CT17" s="9"/>
      <c r="CU17" s="9"/>
      <c r="CV17" s="9"/>
      <c r="CW17" s="9"/>
    </row>
    <row r="18" spans="1:101" ht="15.6" x14ac:dyDescent="0.3">
      <c r="A18" s="5" t="s">
        <v>23</v>
      </c>
      <c r="B18" s="12">
        <v>773</v>
      </c>
      <c r="C18" s="13">
        <v>761</v>
      </c>
      <c r="D18" s="13">
        <v>794</v>
      </c>
      <c r="E18" s="13">
        <v>824</v>
      </c>
      <c r="F18" s="13">
        <v>881</v>
      </c>
      <c r="G18" s="13">
        <v>763</v>
      </c>
      <c r="H18" s="13">
        <v>773</v>
      </c>
      <c r="I18" s="13">
        <v>560</v>
      </c>
      <c r="J18" s="13">
        <v>797</v>
      </c>
      <c r="K18" s="13">
        <v>744</v>
      </c>
      <c r="L18" s="13">
        <v>876</v>
      </c>
      <c r="M18" s="13">
        <v>857</v>
      </c>
      <c r="N18" s="13">
        <v>722</v>
      </c>
      <c r="O18" s="13">
        <v>907</v>
      </c>
      <c r="P18" s="13">
        <v>673</v>
      </c>
      <c r="Q18" s="13">
        <v>845</v>
      </c>
      <c r="R18" s="13">
        <v>703</v>
      </c>
      <c r="S18" s="13">
        <v>925</v>
      </c>
      <c r="T18" s="13">
        <v>858</v>
      </c>
      <c r="U18" s="13">
        <v>739</v>
      </c>
      <c r="V18" s="13">
        <v>954</v>
      </c>
      <c r="W18" s="13">
        <v>733</v>
      </c>
      <c r="X18" s="13">
        <v>723</v>
      </c>
      <c r="Y18" s="13">
        <v>1081</v>
      </c>
      <c r="Z18" s="13">
        <v>839</v>
      </c>
      <c r="AA18" s="13">
        <v>743</v>
      </c>
      <c r="AB18" s="13">
        <v>859</v>
      </c>
      <c r="AC18" s="13">
        <v>1059</v>
      </c>
      <c r="AD18" s="13">
        <v>1160</v>
      </c>
      <c r="AE18" s="13">
        <v>737</v>
      </c>
      <c r="AF18" s="13">
        <v>762</v>
      </c>
      <c r="AG18" s="13">
        <v>1101</v>
      </c>
      <c r="AH18" s="13">
        <v>512</v>
      </c>
      <c r="AI18" s="13">
        <v>804</v>
      </c>
      <c r="AJ18" s="13">
        <v>746</v>
      </c>
      <c r="AK18" s="13">
        <v>1040</v>
      </c>
      <c r="AL18" s="13">
        <v>694</v>
      </c>
      <c r="AM18" s="13">
        <v>698</v>
      </c>
      <c r="AN18" s="13">
        <v>1028</v>
      </c>
      <c r="AO18" s="13">
        <v>936</v>
      </c>
      <c r="AP18" s="13">
        <v>806</v>
      </c>
      <c r="AQ18" s="13">
        <v>876</v>
      </c>
      <c r="AR18" s="13">
        <v>1020</v>
      </c>
      <c r="AS18" s="13">
        <v>752</v>
      </c>
      <c r="AT18" s="13">
        <v>679</v>
      </c>
      <c r="AU18" s="13">
        <v>1108</v>
      </c>
      <c r="AV18" s="13">
        <v>870</v>
      </c>
      <c r="AW18" s="13">
        <v>1052</v>
      </c>
      <c r="AX18" s="13">
        <v>792</v>
      </c>
      <c r="AY18" s="13">
        <v>623</v>
      </c>
      <c r="AZ18" s="13">
        <v>1113</v>
      </c>
      <c r="BA18" s="13">
        <v>982</v>
      </c>
      <c r="BB18" s="13">
        <v>1156</v>
      </c>
      <c r="BC18" s="13">
        <v>805</v>
      </c>
      <c r="BD18" s="13">
        <v>725</v>
      </c>
      <c r="BE18" s="13">
        <v>842</v>
      </c>
      <c r="BF18" s="13">
        <v>1089</v>
      </c>
      <c r="BG18" s="13">
        <v>840</v>
      </c>
      <c r="BH18" s="13">
        <v>1096</v>
      </c>
      <c r="BI18" s="13">
        <v>936</v>
      </c>
      <c r="BJ18" s="13">
        <v>951</v>
      </c>
      <c r="BK18" s="13">
        <v>1063</v>
      </c>
      <c r="BL18" s="13">
        <v>929</v>
      </c>
      <c r="BM18" s="9"/>
      <c r="BN18" s="9"/>
      <c r="BO18" s="9"/>
      <c r="BP18" s="9"/>
      <c r="BQ18" s="9"/>
      <c r="BR18" s="9"/>
      <c r="BS18" s="9"/>
      <c r="BT18" s="9"/>
      <c r="BU18" s="9"/>
      <c r="BV18" s="9"/>
      <c r="BW18" s="9"/>
      <c r="BX18" s="9"/>
      <c r="BY18" s="9"/>
      <c r="BZ18" s="9"/>
      <c r="CA18" s="9"/>
      <c r="CB18" s="9"/>
      <c r="CC18" s="9"/>
      <c r="CD18" s="9"/>
      <c r="CE18" s="9"/>
      <c r="CF18" s="9"/>
      <c r="CG18" s="9"/>
      <c r="CH18" s="9"/>
      <c r="CI18" s="9"/>
      <c r="CJ18" s="9"/>
      <c r="CK18" s="9"/>
      <c r="CL18" s="9"/>
      <c r="CM18" s="9"/>
      <c r="CN18" s="9"/>
      <c r="CO18" s="9"/>
      <c r="CP18" s="9"/>
      <c r="CQ18" s="9"/>
      <c r="CR18" s="9"/>
      <c r="CS18" s="9"/>
      <c r="CT18" s="9"/>
      <c r="CU18" s="9"/>
      <c r="CV18" s="9"/>
      <c r="CW18" s="9"/>
    </row>
    <row r="19" spans="1:101" ht="15.6" x14ac:dyDescent="0.3">
      <c r="A19" s="5" t="s">
        <v>24</v>
      </c>
      <c r="B19" s="12">
        <v>806</v>
      </c>
      <c r="C19" s="13">
        <v>777</v>
      </c>
      <c r="D19" s="13">
        <v>843</v>
      </c>
      <c r="E19" s="13">
        <v>730</v>
      </c>
      <c r="F19" s="13">
        <v>889</v>
      </c>
      <c r="G19" s="13">
        <v>811</v>
      </c>
      <c r="H19" s="13">
        <v>790</v>
      </c>
      <c r="I19" s="13">
        <v>617</v>
      </c>
      <c r="J19" s="13">
        <v>839</v>
      </c>
      <c r="K19" s="13">
        <v>785</v>
      </c>
      <c r="L19" s="13">
        <v>891</v>
      </c>
      <c r="M19" s="13">
        <v>843</v>
      </c>
      <c r="N19" s="13">
        <v>749</v>
      </c>
      <c r="O19" s="13">
        <v>946</v>
      </c>
      <c r="P19" s="13">
        <v>705</v>
      </c>
      <c r="Q19" s="13">
        <v>891</v>
      </c>
      <c r="R19" s="13">
        <v>669</v>
      </c>
      <c r="S19" s="13">
        <v>1010</v>
      </c>
      <c r="T19" s="13">
        <v>860</v>
      </c>
      <c r="U19" s="13">
        <v>714</v>
      </c>
      <c r="V19" s="13">
        <v>1010</v>
      </c>
      <c r="W19" s="13">
        <v>789</v>
      </c>
      <c r="X19" s="13">
        <v>761</v>
      </c>
      <c r="Y19" s="13">
        <v>1089</v>
      </c>
      <c r="Z19" s="13">
        <v>835</v>
      </c>
      <c r="AA19" s="13">
        <v>788</v>
      </c>
      <c r="AB19" s="13">
        <v>919</v>
      </c>
      <c r="AC19" s="13">
        <v>1056</v>
      </c>
      <c r="AD19" s="13">
        <v>1073</v>
      </c>
      <c r="AE19" s="13">
        <v>758</v>
      </c>
      <c r="AF19" s="13">
        <v>735</v>
      </c>
      <c r="AG19" s="13">
        <v>1117</v>
      </c>
      <c r="AH19" s="13">
        <v>551</v>
      </c>
      <c r="AI19" s="13">
        <v>859</v>
      </c>
      <c r="AJ19" s="13">
        <v>760</v>
      </c>
      <c r="AK19" s="13">
        <v>1024</v>
      </c>
      <c r="AL19" s="13">
        <v>753</v>
      </c>
      <c r="AM19" s="13">
        <v>680</v>
      </c>
      <c r="AN19" s="13">
        <v>1021</v>
      </c>
      <c r="AO19" s="13">
        <v>990</v>
      </c>
      <c r="AP19" s="13">
        <v>793</v>
      </c>
      <c r="AQ19" s="13">
        <v>857</v>
      </c>
      <c r="AR19" s="13">
        <v>1085</v>
      </c>
      <c r="AS19" s="13">
        <v>737</v>
      </c>
      <c r="AT19" s="13">
        <v>761</v>
      </c>
      <c r="AU19" s="13">
        <v>1062</v>
      </c>
      <c r="AV19" s="13">
        <v>838</v>
      </c>
      <c r="AW19" s="13">
        <v>1106</v>
      </c>
      <c r="AX19" s="13">
        <v>824</v>
      </c>
      <c r="AY19" s="13">
        <v>687</v>
      </c>
      <c r="AZ19" s="13">
        <v>1171</v>
      </c>
      <c r="BA19" s="13">
        <v>1027</v>
      </c>
      <c r="BB19" s="13">
        <v>1141</v>
      </c>
      <c r="BC19" s="13">
        <v>832</v>
      </c>
      <c r="BD19" s="13">
        <v>746</v>
      </c>
      <c r="BE19" s="13">
        <v>876</v>
      </c>
      <c r="BF19" s="13">
        <v>1107</v>
      </c>
      <c r="BG19" s="13">
        <v>838</v>
      </c>
      <c r="BH19" s="13">
        <v>1173</v>
      </c>
      <c r="BI19" s="13">
        <v>1006</v>
      </c>
      <c r="BJ19" s="13">
        <v>919</v>
      </c>
      <c r="BK19" s="13">
        <v>1028</v>
      </c>
      <c r="BL19" s="13">
        <v>986</v>
      </c>
      <c r="BM19" s="9"/>
      <c r="BN19" s="9"/>
      <c r="BO19" s="9"/>
      <c r="BP19" s="9"/>
      <c r="BQ19" s="9"/>
      <c r="BR19" s="9"/>
      <c r="BS19" s="9"/>
      <c r="BT19" s="9"/>
      <c r="BU19" s="9"/>
      <c r="BV19" s="9"/>
      <c r="BW19" s="9"/>
      <c r="BX19" s="9"/>
      <c r="BY19" s="9"/>
      <c r="BZ19" s="9"/>
      <c r="CA19" s="9"/>
      <c r="CB19" s="9"/>
      <c r="CC19" s="9"/>
      <c r="CD19" s="9"/>
      <c r="CE19" s="9"/>
      <c r="CF19" s="9"/>
      <c r="CG19" s="9"/>
      <c r="CH19" s="9"/>
      <c r="CI19" s="9"/>
      <c r="CJ19" s="9"/>
      <c r="CK19" s="9"/>
      <c r="CL19" s="9"/>
      <c r="CM19" s="9"/>
      <c r="CN19" s="9"/>
      <c r="CO19" s="9"/>
      <c r="CP19" s="9"/>
      <c r="CQ19" s="9"/>
      <c r="CR19" s="9"/>
      <c r="CS19" s="9"/>
      <c r="CT19" s="9"/>
      <c r="CU19" s="9"/>
      <c r="CV19" s="9"/>
      <c r="CW19" s="9"/>
    </row>
    <row r="20" spans="1:101" ht="15.6" x14ac:dyDescent="0.3">
      <c r="A20" s="5" t="s">
        <v>25</v>
      </c>
      <c r="B20" s="12">
        <v>1340</v>
      </c>
      <c r="C20" s="13">
        <v>1124</v>
      </c>
      <c r="D20" s="13">
        <v>1460</v>
      </c>
      <c r="E20" s="13">
        <v>1812</v>
      </c>
      <c r="F20" s="13">
        <v>1481</v>
      </c>
      <c r="G20" s="13">
        <v>1362</v>
      </c>
      <c r="H20" s="13">
        <v>1355</v>
      </c>
      <c r="I20" s="13">
        <v>1033</v>
      </c>
      <c r="J20" s="13">
        <v>1283</v>
      </c>
      <c r="K20" s="13">
        <v>1360</v>
      </c>
      <c r="L20" s="13">
        <v>1517</v>
      </c>
      <c r="M20" s="13">
        <v>1338</v>
      </c>
      <c r="N20" s="13">
        <v>1297</v>
      </c>
      <c r="O20" s="13">
        <v>1373</v>
      </c>
      <c r="P20" s="13">
        <v>1304</v>
      </c>
      <c r="Q20" s="13">
        <v>1358</v>
      </c>
      <c r="R20" s="13">
        <v>1301</v>
      </c>
      <c r="S20" s="13">
        <v>1587</v>
      </c>
      <c r="T20" s="13">
        <v>1607</v>
      </c>
      <c r="U20" s="13">
        <v>1296</v>
      </c>
      <c r="V20" s="13">
        <v>1907</v>
      </c>
      <c r="W20" s="13">
        <v>1400</v>
      </c>
      <c r="X20" s="13">
        <v>1295</v>
      </c>
      <c r="Y20" s="13">
        <v>1592</v>
      </c>
      <c r="Z20" s="13">
        <v>1415</v>
      </c>
      <c r="AA20" s="13">
        <v>1274</v>
      </c>
      <c r="AB20" s="13">
        <v>1514</v>
      </c>
      <c r="AC20" s="13">
        <v>1443</v>
      </c>
      <c r="AD20" s="13">
        <v>1571</v>
      </c>
      <c r="AE20" s="13">
        <v>1139</v>
      </c>
      <c r="AF20" s="13">
        <v>1474</v>
      </c>
      <c r="AG20" s="13">
        <v>1609</v>
      </c>
      <c r="AH20" s="13">
        <v>1002</v>
      </c>
      <c r="AI20" s="13">
        <v>1232</v>
      </c>
      <c r="AJ20" s="13">
        <v>1373</v>
      </c>
      <c r="AK20" s="13">
        <v>1282</v>
      </c>
      <c r="AL20" s="13">
        <v>1256</v>
      </c>
      <c r="AM20" s="13">
        <v>1264</v>
      </c>
      <c r="AN20" s="13">
        <v>1689</v>
      </c>
      <c r="AO20" s="13">
        <v>1347</v>
      </c>
      <c r="AP20" s="13">
        <v>1680</v>
      </c>
      <c r="AQ20" s="13">
        <v>1581</v>
      </c>
      <c r="AR20" s="13">
        <v>1566</v>
      </c>
      <c r="AS20" s="13">
        <v>1430</v>
      </c>
      <c r="AT20" s="13">
        <v>1210</v>
      </c>
      <c r="AU20" s="13">
        <v>1526</v>
      </c>
      <c r="AV20" s="13">
        <v>1578</v>
      </c>
      <c r="AW20" s="13">
        <v>1585</v>
      </c>
      <c r="AX20" s="13">
        <v>1269</v>
      </c>
      <c r="AY20" s="13">
        <v>1156</v>
      </c>
      <c r="AZ20" s="13">
        <v>1665</v>
      </c>
      <c r="BA20" s="13">
        <v>1774</v>
      </c>
      <c r="BB20" s="13">
        <v>1825</v>
      </c>
      <c r="BC20" s="13">
        <v>1375</v>
      </c>
      <c r="BD20" s="13">
        <v>1341</v>
      </c>
      <c r="BE20" s="13">
        <v>1514</v>
      </c>
      <c r="BF20" s="13">
        <v>1635</v>
      </c>
      <c r="BG20" s="13">
        <v>1406</v>
      </c>
      <c r="BH20" s="13">
        <v>1698</v>
      </c>
      <c r="BI20" s="13">
        <v>1464</v>
      </c>
      <c r="BJ20" s="13">
        <v>1395</v>
      </c>
      <c r="BK20" s="13">
        <v>1590</v>
      </c>
      <c r="BL20" s="13">
        <v>1671</v>
      </c>
      <c r="BM20" s="9"/>
      <c r="BN20" s="9"/>
      <c r="BO20" s="9"/>
      <c r="BP20" s="9"/>
      <c r="BQ20" s="9"/>
      <c r="BR20" s="9"/>
      <c r="BS20" s="9"/>
      <c r="BT20" s="9"/>
      <c r="BU20" s="9"/>
      <c r="BV20" s="9"/>
      <c r="BW20" s="9"/>
      <c r="BX20" s="9"/>
      <c r="BY20" s="9"/>
      <c r="BZ20" s="9"/>
      <c r="CA20" s="9"/>
      <c r="CB20" s="9"/>
      <c r="CC20" s="9"/>
      <c r="CD20" s="9"/>
      <c r="CE20" s="9"/>
      <c r="CF20" s="9"/>
      <c r="CG20" s="9"/>
      <c r="CH20" s="9"/>
      <c r="CI20" s="9"/>
      <c r="CJ20" s="9"/>
      <c r="CK20" s="9"/>
      <c r="CL20" s="9"/>
      <c r="CM20" s="9"/>
      <c r="CN20" s="9"/>
      <c r="CO20" s="9"/>
      <c r="CP20" s="9"/>
      <c r="CQ20" s="9"/>
      <c r="CR20" s="9"/>
      <c r="CS20" s="9"/>
      <c r="CT20" s="9"/>
      <c r="CU20" s="9"/>
      <c r="CV20" s="9"/>
      <c r="CW20" s="9"/>
    </row>
    <row r="21" spans="1:101" ht="15.6" x14ac:dyDescent="0.3">
      <c r="A21" s="5" t="s">
        <v>26</v>
      </c>
      <c r="B21" s="12">
        <v>1090</v>
      </c>
      <c r="C21" s="13">
        <v>959</v>
      </c>
      <c r="D21" s="13">
        <v>1142</v>
      </c>
      <c r="E21" s="13">
        <v>975</v>
      </c>
      <c r="F21" s="13">
        <v>1137</v>
      </c>
      <c r="G21" s="13">
        <v>1124</v>
      </c>
      <c r="H21" s="13">
        <v>984</v>
      </c>
      <c r="I21" s="13">
        <v>752</v>
      </c>
      <c r="J21" s="13">
        <v>1062</v>
      </c>
      <c r="K21" s="13">
        <v>1111</v>
      </c>
      <c r="L21" s="13">
        <v>1180</v>
      </c>
      <c r="M21" s="13">
        <v>1075</v>
      </c>
      <c r="N21" s="13">
        <v>991</v>
      </c>
      <c r="O21" s="13">
        <v>1178</v>
      </c>
      <c r="P21" s="13">
        <v>858</v>
      </c>
      <c r="Q21" s="13">
        <v>1114</v>
      </c>
      <c r="R21" s="13">
        <v>785</v>
      </c>
      <c r="S21" s="13">
        <v>1275</v>
      </c>
      <c r="T21" s="13">
        <v>1144</v>
      </c>
      <c r="U21" s="13">
        <v>924</v>
      </c>
      <c r="V21" s="13">
        <v>1320</v>
      </c>
      <c r="W21" s="13">
        <v>1048</v>
      </c>
      <c r="X21" s="13">
        <v>995</v>
      </c>
      <c r="Y21" s="13">
        <v>1290</v>
      </c>
      <c r="Z21" s="13">
        <v>1066</v>
      </c>
      <c r="AA21" s="13">
        <v>1070</v>
      </c>
      <c r="AB21" s="13">
        <v>1281</v>
      </c>
      <c r="AC21" s="13">
        <v>1348</v>
      </c>
      <c r="AD21" s="13">
        <v>1221</v>
      </c>
      <c r="AE21" s="13">
        <v>991</v>
      </c>
      <c r="AF21" s="13">
        <v>1060</v>
      </c>
      <c r="AG21" s="13">
        <v>1362</v>
      </c>
      <c r="AH21" s="13">
        <v>846</v>
      </c>
      <c r="AI21" s="13">
        <v>1198</v>
      </c>
      <c r="AJ21" s="13">
        <v>1025</v>
      </c>
      <c r="AK21" s="13">
        <v>1254</v>
      </c>
      <c r="AL21" s="13">
        <v>1034</v>
      </c>
      <c r="AM21" s="13">
        <v>947</v>
      </c>
      <c r="AN21" s="13">
        <v>1367</v>
      </c>
      <c r="AO21" s="13">
        <v>1306</v>
      </c>
      <c r="AP21" s="13">
        <v>1137</v>
      </c>
      <c r="AQ21" s="13">
        <v>1141</v>
      </c>
      <c r="AR21" s="13">
        <v>1386</v>
      </c>
      <c r="AS21" s="13">
        <v>1013</v>
      </c>
      <c r="AT21" s="13">
        <v>1087</v>
      </c>
      <c r="AU21" s="13">
        <v>1356</v>
      </c>
      <c r="AV21" s="13">
        <v>1139</v>
      </c>
      <c r="AW21" s="13">
        <v>1516</v>
      </c>
      <c r="AX21" s="13">
        <v>1161</v>
      </c>
      <c r="AY21" s="13">
        <v>1023</v>
      </c>
      <c r="AZ21" s="13">
        <v>1554</v>
      </c>
      <c r="BA21" s="13">
        <v>1303</v>
      </c>
      <c r="BB21" s="13">
        <v>1398</v>
      </c>
      <c r="BC21" s="13">
        <v>1079</v>
      </c>
      <c r="BD21" s="13">
        <v>1110</v>
      </c>
      <c r="BE21" s="13">
        <v>1247</v>
      </c>
      <c r="BF21" s="13">
        <v>1498</v>
      </c>
      <c r="BG21" s="13">
        <v>1161</v>
      </c>
      <c r="BH21" s="13">
        <v>1530</v>
      </c>
      <c r="BI21" s="13">
        <v>1439</v>
      </c>
      <c r="BJ21" s="13">
        <v>1208</v>
      </c>
      <c r="BK21" s="13">
        <v>1259</v>
      </c>
      <c r="BL21" s="13">
        <v>1304</v>
      </c>
      <c r="BM21" s="9"/>
      <c r="BN21" s="9"/>
      <c r="BO21" s="9"/>
      <c r="BP21" s="9"/>
      <c r="BQ21" s="9"/>
      <c r="BR21" s="9"/>
      <c r="BS21" s="9"/>
      <c r="BT21" s="9"/>
      <c r="BU21" s="9"/>
      <c r="BV21" s="9"/>
      <c r="BW21" s="9"/>
      <c r="BX21" s="9"/>
      <c r="BY21" s="9"/>
      <c r="BZ21" s="9"/>
      <c r="CA21" s="9"/>
      <c r="CB21" s="9"/>
      <c r="CC21" s="9"/>
      <c r="CD21" s="9"/>
      <c r="CE21" s="9"/>
      <c r="CF21" s="9"/>
      <c r="CG21" s="9"/>
      <c r="CH21" s="9"/>
      <c r="CI21" s="9"/>
      <c r="CJ21" s="9"/>
      <c r="CK21" s="9"/>
      <c r="CL21" s="9"/>
      <c r="CM21" s="9"/>
      <c r="CN21" s="9"/>
      <c r="CO21" s="9"/>
      <c r="CP21" s="9"/>
      <c r="CQ21" s="9"/>
      <c r="CR21" s="9"/>
      <c r="CS21" s="9"/>
      <c r="CT21" s="9"/>
      <c r="CU21" s="9"/>
      <c r="CV21" s="9"/>
      <c r="CW21" s="9"/>
    </row>
    <row r="22" spans="1:101" ht="15.6" x14ac:dyDescent="0.3">
      <c r="A22" s="5" t="s">
        <v>27</v>
      </c>
      <c r="B22" s="12">
        <v>2481</v>
      </c>
      <c r="C22" s="13">
        <v>2159</v>
      </c>
      <c r="D22" s="13">
        <v>2697</v>
      </c>
      <c r="E22" s="13">
        <v>2709</v>
      </c>
      <c r="F22" s="13">
        <v>2521</v>
      </c>
      <c r="G22" s="13">
        <v>2555</v>
      </c>
      <c r="H22" s="13">
        <v>2320</v>
      </c>
      <c r="I22" s="13">
        <v>2269</v>
      </c>
      <c r="J22" s="13">
        <v>2287</v>
      </c>
      <c r="K22" s="13">
        <v>2455</v>
      </c>
      <c r="L22" s="13">
        <v>2417</v>
      </c>
      <c r="M22" s="13">
        <v>2425</v>
      </c>
      <c r="N22" s="13">
        <v>2550</v>
      </c>
      <c r="O22" s="13">
        <v>2523</v>
      </c>
      <c r="P22" s="13">
        <v>2386</v>
      </c>
      <c r="Q22" s="13">
        <v>2335</v>
      </c>
      <c r="R22" s="13">
        <v>2092</v>
      </c>
      <c r="S22" s="13">
        <v>2632</v>
      </c>
      <c r="T22" s="13">
        <v>2585</v>
      </c>
      <c r="U22" s="13">
        <v>2336</v>
      </c>
      <c r="V22" s="13">
        <v>2655</v>
      </c>
      <c r="W22" s="13">
        <v>2563</v>
      </c>
      <c r="X22" s="13">
        <v>2538</v>
      </c>
      <c r="Y22" s="13">
        <v>2231</v>
      </c>
      <c r="Z22" s="13">
        <v>2429</v>
      </c>
      <c r="AA22" s="13">
        <v>2670</v>
      </c>
      <c r="AB22" s="13">
        <v>2712</v>
      </c>
      <c r="AC22" s="13">
        <v>2430</v>
      </c>
      <c r="AD22" s="13">
        <v>2380</v>
      </c>
      <c r="AE22" s="13">
        <v>2361</v>
      </c>
      <c r="AF22" s="13">
        <v>2660</v>
      </c>
      <c r="AG22" s="13">
        <v>2637</v>
      </c>
      <c r="AH22" s="13">
        <v>2283</v>
      </c>
      <c r="AI22" s="13">
        <v>2435</v>
      </c>
      <c r="AJ22" s="13">
        <v>2419</v>
      </c>
      <c r="AK22" s="13">
        <v>2625</v>
      </c>
      <c r="AL22" s="13">
        <v>2447</v>
      </c>
      <c r="AM22" s="13">
        <v>2475</v>
      </c>
      <c r="AN22" s="13">
        <v>3049</v>
      </c>
      <c r="AO22" s="13">
        <v>2732</v>
      </c>
      <c r="AP22" s="13">
        <v>2792</v>
      </c>
      <c r="AQ22" s="13">
        <v>2515</v>
      </c>
      <c r="AR22" s="13">
        <v>2669</v>
      </c>
      <c r="AS22" s="13">
        <v>2604</v>
      </c>
      <c r="AT22" s="13">
        <v>2711</v>
      </c>
      <c r="AU22" s="13">
        <v>2732</v>
      </c>
      <c r="AV22" s="13">
        <v>2784</v>
      </c>
      <c r="AW22" s="13">
        <v>2680</v>
      </c>
      <c r="AX22" s="13">
        <v>2527</v>
      </c>
      <c r="AY22" s="13">
        <v>2664</v>
      </c>
      <c r="AZ22" s="13">
        <v>2921</v>
      </c>
      <c r="BA22" s="13">
        <v>2883</v>
      </c>
      <c r="BB22" s="13">
        <v>2847</v>
      </c>
      <c r="BC22" s="13">
        <v>2521</v>
      </c>
      <c r="BD22" s="13">
        <v>2427</v>
      </c>
      <c r="BE22" s="13">
        <v>2984</v>
      </c>
      <c r="BF22" s="13">
        <v>2977</v>
      </c>
      <c r="BG22" s="13">
        <v>2747</v>
      </c>
      <c r="BH22" s="13">
        <v>3006</v>
      </c>
      <c r="BI22" s="13">
        <v>2918</v>
      </c>
      <c r="BJ22" s="13">
        <v>2856</v>
      </c>
      <c r="BK22" s="13">
        <v>2703</v>
      </c>
      <c r="BL22" s="13">
        <v>2790</v>
      </c>
      <c r="BM22" s="9"/>
      <c r="BN22" s="9"/>
      <c r="BO22" s="9"/>
      <c r="BP22" s="9"/>
      <c r="BQ22" s="9"/>
      <c r="BR22" s="9"/>
      <c r="BS22" s="9"/>
      <c r="BT22" s="9"/>
      <c r="BU22" s="9"/>
      <c r="BV22" s="9"/>
      <c r="BW22" s="9"/>
      <c r="BX22" s="9"/>
      <c r="BY22" s="9"/>
      <c r="BZ22" s="9"/>
      <c r="CA22" s="9"/>
      <c r="CB22" s="9"/>
      <c r="CC22" s="9"/>
      <c r="CD22" s="9"/>
      <c r="CE22" s="9"/>
      <c r="CF22" s="9"/>
      <c r="CG22" s="9"/>
      <c r="CH22" s="9"/>
      <c r="CI22" s="9"/>
      <c r="CJ22" s="9"/>
      <c r="CK22" s="9"/>
      <c r="CL22" s="9"/>
      <c r="CM22" s="9"/>
      <c r="CN22" s="9"/>
      <c r="CO22" s="9"/>
      <c r="CP22" s="9"/>
      <c r="CQ22" s="9"/>
      <c r="CR22" s="9"/>
      <c r="CS22" s="9"/>
      <c r="CT22" s="9"/>
      <c r="CU22" s="9"/>
      <c r="CV22" s="9"/>
      <c r="CW22" s="9"/>
    </row>
    <row r="23" spans="1:101" ht="15.6" x14ac:dyDescent="0.3">
      <c r="A23" s="5" t="s">
        <v>28</v>
      </c>
      <c r="B23" s="12">
        <v>334</v>
      </c>
      <c r="C23" s="13">
        <v>432</v>
      </c>
      <c r="D23" s="13">
        <v>240</v>
      </c>
      <c r="E23" s="13">
        <v>358</v>
      </c>
      <c r="F23" s="13">
        <v>280</v>
      </c>
      <c r="G23" s="13">
        <v>327</v>
      </c>
      <c r="H23" s="13">
        <v>396</v>
      </c>
      <c r="I23" s="13">
        <v>396</v>
      </c>
      <c r="J23" s="13">
        <v>372</v>
      </c>
      <c r="K23" s="13">
        <v>407</v>
      </c>
      <c r="L23" s="13">
        <v>442</v>
      </c>
      <c r="M23" s="13">
        <v>448</v>
      </c>
      <c r="N23" s="13">
        <v>336</v>
      </c>
      <c r="O23" s="13">
        <v>543</v>
      </c>
      <c r="P23" s="13">
        <v>373</v>
      </c>
      <c r="Q23" s="13">
        <v>454</v>
      </c>
      <c r="R23" s="13">
        <v>388</v>
      </c>
      <c r="S23" s="13">
        <v>384</v>
      </c>
      <c r="T23" s="13">
        <v>349</v>
      </c>
      <c r="U23" s="13">
        <v>416</v>
      </c>
      <c r="V23" s="13">
        <v>457</v>
      </c>
      <c r="W23" s="13">
        <v>412</v>
      </c>
      <c r="X23" s="13">
        <v>288</v>
      </c>
      <c r="Y23" s="13">
        <v>520</v>
      </c>
      <c r="Z23" s="13">
        <v>453</v>
      </c>
      <c r="AA23" s="13">
        <v>339</v>
      </c>
      <c r="AB23" s="13">
        <v>260</v>
      </c>
      <c r="AC23" s="13">
        <v>376</v>
      </c>
      <c r="AD23" s="13">
        <v>517</v>
      </c>
      <c r="AE23" s="13">
        <v>402</v>
      </c>
      <c r="AF23" s="13">
        <v>451</v>
      </c>
      <c r="AG23" s="13">
        <v>483</v>
      </c>
      <c r="AH23" s="13">
        <v>262</v>
      </c>
      <c r="AI23" s="13">
        <v>476</v>
      </c>
      <c r="AJ23" s="13">
        <v>537</v>
      </c>
      <c r="AK23" s="13">
        <v>488</v>
      </c>
      <c r="AL23" s="13">
        <v>393</v>
      </c>
      <c r="AM23" s="13">
        <v>381</v>
      </c>
      <c r="AN23" s="13">
        <v>482</v>
      </c>
      <c r="AO23" s="13">
        <v>605</v>
      </c>
      <c r="AP23" s="13">
        <v>299</v>
      </c>
      <c r="AQ23" s="13">
        <v>490</v>
      </c>
      <c r="AR23" s="13">
        <v>547</v>
      </c>
      <c r="AS23" s="13">
        <v>521</v>
      </c>
      <c r="AT23" s="13">
        <v>389</v>
      </c>
      <c r="AU23" s="13">
        <v>633</v>
      </c>
      <c r="AV23" s="13">
        <v>512</v>
      </c>
      <c r="AW23" s="13">
        <v>484</v>
      </c>
      <c r="AX23" s="13">
        <v>498</v>
      </c>
      <c r="AY23" s="13">
        <v>374</v>
      </c>
      <c r="AZ23" s="13">
        <v>687</v>
      </c>
      <c r="BA23" s="13">
        <v>579</v>
      </c>
      <c r="BB23" s="13">
        <v>597</v>
      </c>
      <c r="BC23" s="13">
        <v>588</v>
      </c>
      <c r="BD23" s="13">
        <v>444</v>
      </c>
      <c r="BE23" s="13">
        <v>590</v>
      </c>
      <c r="BF23" s="13">
        <v>666</v>
      </c>
      <c r="BG23" s="13">
        <v>477</v>
      </c>
      <c r="BH23" s="13">
        <v>712</v>
      </c>
      <c r="BI23" s="13">
        <v>577</v>
      </c>
      <c r="BJ23" s="13">
        <v>702</v>
      </c>
      <c r="BK23" s="13">
        <v>667</v>
      </c>
      <c r="BL23" s="13">
        <v>708</v>
      </c>
      <c r="BM23" s="9"/>
      <c r="BN23" s="9"/>
      <c r="BO23" s="9"/>
      <c r="BP23" s="9"/>
      <c r="BQ23" s="9"/>
      <c r="BR23" s="9"/>
      <c r="BS23" s="9"/>
      <c r="BT23" s="9"/>
      <c r="BU23" s="9"/>
      <c r="BV23" s="9"/>
      <c r="BW23" s="9"/>
      <c r="BX23" s="9"/>
      <c r="BY23" s="9"/>
      <c r="BZ23" s="9"/>
      <c r="CA23" s="9"/>
      <c r="CB23" s="9"/>
      <c r="CC23" s="9"/>
      <c r="CD23" s="9"/>
      <c r="CE23" s="9"/>
      <c r="CF23" s="9"/>
      <c r="CG23" s="9"/>
      <c r="CH23" s="9"/>
      <c r="CI23" s="9"/>
      <c r="CJ23" s="9"/>
      <c r="CK23" s="9"/>
      <c r="CL23" s="9"/>
      <c r="CM23" s="9"/>
      <c r="CN23" s="9"/>
      <c r="CO23" s="9"/>
      <c r="CP23" s="9"/>
      <c r="CQ23" s="9"/>
      <c r="CR23" s="9"/>
      <c r="CS23" s="9"/>
      <c r="CT23" s="9"/>
      <c r="CU23" s="9"/>
      <c r="CV23" s="9"/>
      <c r="CW23" s="9"/>
    </row>
    <row r="24" spans="1:101" ht="15.6" x14ac:dyDescent="0.3">
      <c r="A24" s="5" t="s">
        <v>29</v>
      </c>
      <c r="B24" s="12">
        <v>911</v>
      </c>
      <c r="C24" s="13">
        <v>1019</v>
      </c>
      <c r="D24" s="13">
        <v>830</v>
      </c>
      <c r="E24" s="13">
        <v>798</v>
      </c>
      <c r="F24" s="13">
        <v>902</v>
      </c>
      <c r="G24" s="13">
        <v>939</v>
      </c>
      <c r="H24" s="13">
        <v>980</v>
      </c>
      <c r="I24" s="13">
        <v>748</v>
      </c>
      <c r="J24" s="13">
        <v>985</v>
      </c>
      <c r="K24" s="13">
        <v>974</v>
      </c>
      <c r="L24" s="13">
        <v>1070</v>
      </c>
      <c r="M24" s="13">
        <v>944</v>
      </c>
      <c r="N24" s="13">
        <v>803</v>
      </c>
      <c r="O24" s="13">
        <v>1091</v>
      </c>
      <c r="P24" s="13">
        <v>807</v>
      </c>
      <c r="Q24" s="13">
        <v>958</v>
      </c>
      <c r="R24" s="13">
        <v>815</v>
      </c>
      <c r="S24" s="13">
        <v>1047</v>
      </c>
      <c r="T24" s="13">
        <v>946</v>
      </c>
      <c r="U24" s="13">
        <v>794</v>
      </c>
      <c r="V24" s="13">
        <v>1119</v>
      </c>
      <c r="W24" s="13">
        <v>884</v>
      </c>
      <c r="X24" s="13">
        <v>826</v>
      </c>
      <c r="Y24" s="13">
        <v>1072</v>
      </c>
      <c r="Z24" s="13">
        <v>928</v>
      </c>
      <c r="AA24" s="13">
        <v>950</v>
      </c>
      <c r="AB24" s="13">
        <v>1078</v>
      </c>
      <c r="AC24" s="13">
        <v>1206</v>
      </c>
      <c r="AD24" s="13">
        <v>1143</v>
      </c>
      <c r="AE24" s="13">
        <v>996</v>
      </c>
      <c r="AF24" s="13">
        <v>960</v>
      </c>
      <c r="AG24" s="13">
        <v>1275</v>
      </c>
      <c r="AH24" s="13">
        <v>755</v>
      </c>
      <c r="AI24" s="13">
        <v>1143</v>
      </c>
      <c r="AJ24" s="13">
        <v>1032</v>
      </c>
      <c r="AK24" s="13">
        <v>1143</v>
      </c>
      <c r="AL24" s="13">
        <v>896</v>
      </c>
      <c r="AM24" s="13">
        <v>871</v>
      </c>
      <c r="AN24" s="13">
        <v>1171</v>
      </c>
      <c r="AO24" s="13">
        <v>1147</v>
      </c>
      <c r="AP24" s="13">
        <v>879</v>
      </c>
      <c r="AQ24" s="13">
        <v>975</v>
      </c>
      <c r="AR24" s="13">
        <v>1264</v>
      </c>
      <c r="AS24" s="13">
        <v>986</v>
      </c>
      <c r="AT24" s="13">
        <v>1121</v>
      </c>
      <c r="AU24" s="13">
        <v>1272</v>
      </c>
      <c r="AV24" s="13">
        <v>1143</v>
      </c>
      <c r="AW24" s="13">
        <v>1264</v>
      </c>
      <c r="AX24" s="13">
        <v>1086</v>
      </c>
      <c r="AY24" s="13">
        <v>992</v>
      </c>
      <c r="AZ24" s="13">
        <v>1459</v>
      </c>
      <c r="BA24" s="13">
        <v>1334</v>
      </c>
      <c r="BB24" s="13">
        <v>1310</v>
      </c>
      <c r="BC24" s="13">
        <v>1042</v>
      </c>
      <c r="BD24" s="13">
        <v>973</v>
      </c>
      <c r="BE24" s="13">
        <v>1242</v>
      </c>
      <c r="BF24" s="13">
        <v>1329</v>
      </c>
      <c r="BG24" s="13">
        <v>1112</v>
      </c>
      <c r="BH24" s="13">
        <v>1361</v>
      </c>
      <c r="BI24" s="13">
        <v>1366</v>
      </c>
      <c r="BJ24" s="13">
        <v>1251</v>
      </c>
      <c r="BK24" s="13">
        <v>1303</v>
      </c>
      <c r="BL24" s="13">
        <v>1212</v>
      </c>
      <c r="BM24" s="9"/>
      <c r="BN24" s="9"/>
      <c r="BO24" s="9"/>
      <c r="BP24" s="9"/>
      <c r="BQ24" s="9"/>
      <c r="BR24" s="9"/>
      <c r="BS24" s="9"/>
      <c r="BT24" s="9"/>
      <c r="BU24" s="9"/>
      <c r="BV24" s="9"/>
      <c r="BW24" s="9"/>
      <c r="BX24" s="9"/>
      <c r="BY24" s="9"/>
      <c r="BZ24" s="9"/>
      <c r="CA24" s="9"/>
      <c r="CB24" s="9"/>
      <c r="CC24" s="9"/>
      <c r="CD24" s="9"/>
      <c r="CE24" s="9"/>
      <c r="CF24" s="9"/>
      <c r="CG24" s="9"/>
      <c r="CH24" s="9"/>
      <c r="CI24" s="9"/>
      <c r="CJ24" s="9"/>
      <c r="CK24" s="9"/>
      <c r="CL24" s="9"/>
      <c r="CM24" s="9"/>
      <c r="CN24" s="9"/>
      <c r="CO24" s="9"/>
      <c r="CP24" s="9"/>
      <c r="CQ24" s="9"/>
      <c r="CR24" s="9"/>
      <c r="CS24" s="9"/>
      <c r="CT24" s="9"/>
      <c r="CU24" s="9"/>
      <c r="CV24" s="9"/>
      <c r="CW24" s="9"/>
    </row>
    <row r="25" spans="1:101" ht="15.6" x14ac:dyDescent="0.3">
      <c r="A25" s="5" t="s">
        <v>30</v>
      </c>
      <c r="B25" s="12">
        <v>168</v>
      </c>
      <c r="C25" s="13">
        <v>181</v>
      </c>
      <c r="D25" s="13">
        <v>79</v>
      </c>
      <c r="E25" s="13">
        <v>178</v>
      </c>
      <c r="F25" s="13">
        <v>101</v>
      </c>
      <c r="G25" s="13">
        <v>134</v>
      </c>
      <c r="H25" s="13">
        <v>159</v>
      </c>
      <c r="I25" s="13">
        <v>197</v>
      </c>
      <c r="J25" s="13">
        <v>154</v>
      </c>
      <c r="K25" s="13">
        <v>170</v>
      </c>
      <c r="L25" s="13">
        <v>226</v>
      </c>
      <c r="M25" s="13">
        <v>192</v>
      </c>
      <c r="N25" s="13">
        <v>138</v>
      </c>
      <c r="O25" s="13">
        <v>285</v>
      </c>
      <c r="P25" s="13">
        <v>164</v>
      </c>
      <c r="Q25" s="13">
        <v>224</v>
      </c>
      <c r="R25" s="13">
        <v>182</v>
      </c>
      <c r="S25" s="13">
        <v>151</v>
      </c>
      <c r="T25" s="13">
        <v>183</v>
      </c>
      <c r="U25" s="13">
        <v>187</v>
      </c>
      <c r="V25" s="13">
        <v>207</v>
      </c>
      <c r="W25" s="13">
        <v>179</v>
      </c>
      <c r="X25" s="13">
        <v>132</v>
      </c>
      <c r="Y25" s="13">
        <v>241</v>
      </c>
      <c r="Z25" s="13">
        <v>238</v>
      </c>
      <c r="AA25" s="13">
        <v>161</v>
      </c>
      <c r="AB25" s="13">
        <v>93</v>
      </c>
      <c r="AC25" s="13">
        <v>137</v>
      </c>
      <c r="AD25" s="13">
        <v>257</v>
      </c>
      <c r="AE25" s="13">
        <v>164</v>
      </c>
      <c r="AF25" s="13">
        <v>239</v>
      </c>
      <c r="AG25" s="13">
        <v>235</v>
      </c>
      <c r="AH25" s="13">
        <v>108</v>
      </c>
      <c r="AI25" s="13">
        <v>204</v>
      </c>
      <c r="AJ25" s="13">
        <v>277</v>
      </c>
      <c r="AK25" s="13">
        <v>263</v>
      </c>
      <c r="AL25" s="13">
        <v>161</v>
      </c>
      <c r="AM25" s="13">
        <v>186</v>
      </c>
      <c r="AN25" s="13">
        <v>218</v>
      </c>
      <c r="AO25" s="13">
        <v>337</v>
      </c>
      <c r="AP25" s="13">
        <v>121</v>
      </c>
      <c r="AQ25" s="13">
        <v>264</v>
      </c>
      <c r="AR25" s="13">
        <v>253</v>
      </c>
      <c r="AS25" s="13">
        <v>246</v>
      </c>
      <c r="AT25" s="13">
        <v>159</v>
      </c>
      <c r="AU25" s="13">
        <v>268</v>
      </c>
      <c r="AV25" s="13">
        <v>262</v>
      </c>
      <c r="AW25" s="13">
        <v>180</v>
      </c>
      <c r="AX25" s="13">
        <v>220</v>
      </c>
      <c r="AY25" s="13">
        <v>161</v>
      </c>
      <c r="AZ25" s="13">
        <v>305</v>
      </c>
      <c r="BA25" s="13">
        <v>262</v>
      </c>
      <c r="BB25" s="13">
        <v>291</v>
      </c>
      <c r="BC25" s="13">
        <v>262</v>
      </c>
      <c r="BD25" s="13">
        <v>234</v>
      </c>
      <c r="BE25" s="13">
        <v>253</v>
      </c>
      <c r="BF25" s="13">
        <v>293</v>
      </c>
      <c r="BG25" s="13">
        <v>215</v>
      </c>
      <c r="BH25" s="13">
        <v>334</v>
      </c>
      <c r="BI25" s="13">
        <v>255</v>
      </c>
      <c r="BJ25" s="13">
        <v>312</v>
      </c>
      <c r="BK25" s="13">
        <v>305</v>
      </c>
      <c r="BL25" s="13">
        <v>336</v>
      </c>
      <c r="BM25" s="9"/>
      <c r="BN25" s="9"/>
      <c r="BO25" s="9"/>
      <c r="BP25" s="9"/>
      <c r="BQ25" s="9"/>
      <c r="BR25" s="9"/>
      <c r="BS25" s="9"/>
      <c r="BT25" s="9"/>
      <c r="BU25" s="9"/>
      <c r="BV25" s="9"/>
      <c r="BW25" s="9"/>
      <c r="BX25" s="9"/>
      <c r="BY25" s="9"/>
      <c r="BZ25" s="9"/>
      <c r="CA25" s="9"/>
      <c r="CB25" s="9"/>
      <c r="CC25" s="9"/>
      <c r="CD25" s="9"/>
      <c r="CE25" s="9"/>
      <c r="CF25" s="9"/>
      <c r="CG25" s="9"/>
      <c r="CH25" s="9"/>
      <c r="CI25" s="9"/>
      <c r="CJ25" s="9"/>
      <c r="CK25" s="9"/>
      <c r="CL25" s="9"/>
      <c r="CM25" s="9"/>
      <c r="CN25" s="9"/>
      <c r="CO25" s="9"/>
      <c r="CP25" s="9"/>
      <c r="CQ25" s="9"/>
      <c r="CR25" s="9"/>
      <c r="CS25" s="9"/>
      <c r="CT25" s="9"/>
      <c r="CU25" s="9"/>
      <c r="CV25" s="9"/>
      <c r="CW25" s="9"/>
    </row>
    <row r="26" spans="1:101" ht="15.6" x14ac:dyDescent="0.3">
      <c r="A26" s="5" t="s">
        <v>31</v>
      </c>
      <c r="B26" s="12">
        <v>414</v>
      </c>
      <c r="C26" s="13">
        <v>495</v>
      </c>
      <c r="D26" s="13">
        <v>442</v>
      </c>
      <c r="E26" s="13">
        <v>445</v>
      </c>
      <c r="F26" s="13">
        <v>498</v>
      </c>
      <c r="G26" s="13">
        <v>380</v>
      </c>
      <c r="H26" s="13">
        <v>497</v>
      </c>
      <c r="I26" s="13">
        <v>371</v>
      </c>
      <c r="J26" s="13">
        <v>469</v>
      </c>
      <c r="K26" s="13">
        <v>460</v>
      </c>
      <c r="L26" s="13">
        <v>544</v>
      </c>
      <c r="M26" s="13">
        <v>522</v>
      </c>
      <c r="N26" s="13">
        <v>385</v>
      </c>
      <c r="O26" s="13">
        <v>588</v>
      </c>
      <c r="P26" s="13">
        <v>436</v>
      </c>
      <c r="Q26" s="13">
        <v>527</v>
      </c>
      <c r="R26" s="13">
        <v>446</v>
      </c>
      <c r="S26" s="13">
        <v>525</v>
      </c>
      <c r="T26" s="13">
        <v>485</v>
      </c>
      <c r="U26" s="13">
        <v>387</v>
      </c>
      <c r="V26" s="13">
        <v>505</v>
      </c>
      <c r="W26" s="13">
        <v>449</v>
      </c>
      <c r="X26" s="13">
        <v>429</v>
      </c>
      <c r="Y26" s="13">
        <v>645</v>
      </c>
      <c r="Z26" s="13">
        <v>527</v>
      </c>
      <c r="AA26" s="13">
        <v>403</v>
      </c>
      <c r="AB26" s="13">
        <v>452</v>
      </c>
      <c r="AC26" s="13">
        <v>683</v>
      </c>
      <c r="AD26" s="13">
        <v>726</v>
      </c>
      <c r="AE26" s="13">
        <v>454</v>
      </c>
      <c r="AF26" s="13">
        <v>430</v>
      </c>
      <c r="AG26" s="13">
        <v>658</v>
      </c>
      <c r="AH26" s="13">
        <v>239</v>
      </c>
      <c r="AI26" s="13">
        <v>508</v>
      </c>
      <c r="AJ26" s="13">
        <v>443</v>
      </c>
      <c r="AK26" s="13">
        <v>694</v>
      </c>
      <c r="AL26" s="13">
        <v>448</v>
      </c>
      <c r="AM26" s="13">
        <v>386</v>
      </c>
      <c r="AN26" s="13">
        <v>666</v>
      </c>
      <c r="AO26" s="13">
        <v>639</v>
      </c>
      <c r="AP26" s="13">
        <v>431</v>
      </c>
      <c r="AQ26" s="13">
        <v>562</v>
      </c>
      <c r="AR26" s="13">
        <v>705</v>
      </c>
      <c r="AS26" s="13">
        <v>464</v>
      </c>
      <c r="AT26" s="13">
        <v>415</v>
      </c>
      <c r="AU26" s="13">
        <v>778</v>
      </c>
      <c r="AV26" s="13">
        <v>583</v>
      </c>
      <c r="AW26" s="13">
        <v>657</v>
      </c>
      <c r="AX26" s="13">
        <v>526</v>
      </c>
      <c r="AY26" s="13">
        <v>368</v>
      </c>
      <c r="AZ26" s="13">
        <v>761</v>
      </c>
      <c r="BA26" s="13">
        <v>687</v>
      </c>
      <c r="BB26" s="13">
        <v>773</v>
      </c>
      <c r="BC26" s="13">
        <v>540</v>
      </c>
      <c r="BD26" s="13">
        <v>443</v>
      </c>
      <c r="BE26" s="13">
        <v>562</v>
      </c>
      <c r="BF26" s="13">
        <v>771</v>
      </c>
      <c r="BG26" s="13">
        <v>561</v>
      </c>
      <c r="BH26" s="13">
        <v>778</v>
      </c>
      <c r="BI26" s="13">
        <v>634</v>
      </c>
      <c r="BJ26" s="13">
        <v>699</v>
      </c>
      <c r="BK26" s="13">
        <v>762</v>
      </c>
      <c r="BL26" s="13">
        <v>669</v>
      </c>
      <c r="BM26" s="9"/>
      <c r="BN26" s="9"/>
      <c r="BO26" s="9"/>
      <c r="BP26" s="9"/>
      <c r="BQ26" s="9"/>
      <c r="BR26" s="9"/>
      <c r="BS26" s="9"/>
      <c r="BT26" s="9"/>
      <c r="BU26" s="9"/>
      <c r="BV26" s="9"/>
      <c r="BW26" s="9"/>
      <c r="BX26" s="9"/>
      <c r="BY26" s="9"/>
      <c r="BZ26" s="9"/>
      <c r="CA26" s="9"/>
      <c r="CB26" s="9"/>
      <c r="CC26" s="9"/>
      <c r="CD26" s="9"/>
      <c r="CE26" s="9"/>
      <c r="CF26" s="9"/>
      <c r="CG26" s="9"/>
      <c r="CH26" s="9"/>
      <c r="CI26" s="9"/>
      <c r="CJ26" s="9"/>
      <c r="CK26" s="9"/>
      <c r="CL26" s="9"/>
      <c r="CM26" s="9"/>
      <c r="CN26" s="9"/>
      <c r="CO26" s="9"/>
      <c r="CP26" s="9"/>
      <c r="CQ26" s="9"/>
      <c r="CR26" s="9"/>
      <c r="CS26" s="9"/>
      <c r="CT26" s="9"/>
      <c r="CU26" s="9"/>
      <c r="CV26" s="9"/>
      <c r="CW26" s="9"/>
    </row>
    <row r="27" spans="1:101" ht="15.6" x14ac:dyDescent="0.3">
      <c r="A27" s="5" t="s">
        <v>32</v>
      </c>
      <c r="B27" s="12">
        <v>416</v>
      </c>
      <c r="C27" s="13">
        <v>445</v>
      </c>
      <c r="D27" s="13">
        <v>323</v>
      </c>
      <c r="E27" s="13">
        <v>483</v>
      </c>
      <c r="F27" s="13">
        <v>457</v>
      </c>
      <c r="G27" s="13">
        <v>308</v>
      </c>
      <c r="H27" s="13">
        <v>443</v>
      </c>
      <c r="I27" s="13">
        <v>282</v>
      </c>
      <c r="J27" s="13">
        <v>350</v>
      </c>
      <c r="K27" s="13">
        <v>394</v>
      </c>
      <c r="L27" s="13">
        <v>503</v>
      </c>
      <c r="M27" s="13">
        <v>355</v>
      </c>
      <c r="N27" s="13">
        <v>346</v>
      </c>
      <c r="O27" s="13">
        <v>455</v>
      </c>
      <c r="P27" s="13">
        <v>404</v>
      </c>
      <c r="Q27" s="13">
        <v>489</v>
      </c>
      <c r="R27" s="13">
        <v>524</v>
      </c>
      <c r="S27" s="13">
        <v>480</v>
      </c>
      <c r="T27" s="13">
        <v>423</v>
      </c>
      <c r="U27" s="13">
        <v>336</v>
      </c>
      <c r="V27" s="13">
        <v>461</v>
      </c>
      <c r="W27" s="13">
        <v>382</v>
      </c>
      <c r="X27" s="13">
        <v>374</v>
      </c>
      <c r="Y27" s="13">
        <v>611</v>
      </c>
      <c r="Z27" s="13">
        <v>455</v>
      </c>
      <c r="AA27" s="13">
        <v>301</v>
      </c>
      <c r="AB27" s="13">
        <v>394</v>
      </c>
      <c r="AC27" s="13">
        <v>574</v>
      </c>
      <c r="AD27" s="13">
        <v>740</v>
      </c>
      <c r="AE27" s="13">
        <v>473</v>
      </c>
      <c r="AF27" s="13">
        <v>411</v>
      </c>
      <c r="AG27" s="13">
        <v>511</v>
      </c>
      <c r="AH27" s="13">
        <v>195</v>
      </c>
      <c r="AI27" s="13">
        <v>300</v>
      </c>
      <c r="AJ27" s="13">
        <v>367</v>
      </c>
      <c r="AK27" s="13">
        <v>525</v>
      </c>
      <c r="AL27" s="13">
        <v>361</v>
      </c>
      <c r="AM27" s="13">
        <v>384</v>
      </c>
      <c r="AN27" s="13">
        <v>515</v>
      </c>
      <c r="AO27" s="13">
        <v>483</v>
      </c>
      <c r="AP27" s="13">
        <v>395</v>
      </c>
      <c r="AQ27" s="13">
        <v>522</v>
      </c>
      <c r="AR27" s="13">
        <v>532</v>
      </c>
      <c r="AS27" s="13">
        <v>467</v>
      </c>
      <c r="AT27" s="13">
        <v>278</v>
      </c>
      <c r="AU27" s="13">
        <v>554</v>
      </c>
      <c r="AV27" s="13">
        <v>578</v>
      </c>
      <c r="AW27" s="13">
        <v>552</v>
      </c>
      <c r="AX27" s="13">
        <v>394</v>
      </c>
      <c r="AY27" s="13">
        <v>295</v>
      </c>
      <c r="AZ27" s="13">
        <v>542</v>
      </c>
      <c r="BA27" s="13">
        <v>534</v>
      </c>
      <c r="BB27" s="13">
        <v>637</v>
      </c>
      <c r="BC27" s="13">
        <v>453</v>
      </c>
      <c r="BD27" s="13">
        <v>395</v>
      </c>
      <c r="BE27" s="13">
        <v>466</v>
      </c>
      <c r="BF27" s="13">
        <v>508</v>
      </c>
      <c r="BG27" s="13">
        <v>401</v>
      </c>
      <c r="BH27" s="13">
        <v>557</v>
      </c>
      <c r="BI27" s="13">
        <v>436</v>
      </c>
      <c r="BJ27" s="13">
        <v>552</v>
      </c>
      <c r="BK27" s="13">
        <v>651</v>
      </c>
      <c r="BL27" s="13">
        <v>496</v>
      </c>
      <c r="BM27" s="9"/>
      <c r="BN27" s="9"/>
      <c r="BO27" s="9"/>
      <c r="BP27" s="9"/>
      <c r="BQ27" s="9"/>
      <c r="BR27" s="9"/>
      <c r="BS27" s="9"/>
      <c r="BT27" s="9"/>
      <c r="BU27" s="9"/>
      <c r="BV27" s="9"/>
      <c r="BW27" s="9"/>
      <c r="BX27" s="9"/>
      <c r="BY27" s="9"/>
      <c r="BZ27" s="9"/>
      <c r="CA27" s="9"/>
      <c r="CB27" s="9"/>
      <c r="CC27" s="9"/>
      <c r="CD27" s="9"/>
      <c r="CE27" s="9"/>
      <c r="CF27" s="9"/>
      <c r="CG27" s="9"/>
      <c r="CH27" s="9"/>
      <c r="CI27" s="9"/>
      <c r="CJ27" s="9"/>
      <c r="CK27" s="9"/>
      <c r="CL27" s="9"/>
      <c r="CM27" s="9"/>
      <c r="CN27" s="9"/>
      <c r="CO27" s="9"/>
      <c r="CP27" s="9"/>
      <c r="CQ27" s="9"/>
      <c r="CR27" s="9"/>
      <c r="CS27" s="9"/>
      <c r="CT27" s="9"/>
      <c r="CU27" s="9"/>
      <c r="CV27" s="9"/>
      <c r="CW27" s="9"/>
    </row>
    <row r="28" spans="1:101" ht="15.6" x14ac:dyDescent="0.3">
      <c r="A28" s="5" t="s">
        <v>33</v>
      </c>
      <c r="B28" s="12">
        <v>1186</v>
      </c>
      <c r="C28" s="13">
        <v>987</v>
      </c>
      <c r="D28" s="13">
        <v>1284</v>
      </c>
      <c r="E28" s="13">
        <v>1418</v>
      </c>
      <c r="F28" s="13">
        <v>1251</v>
      </c>
      <c r="G28" s="13">
        <v>1187</v>
      </c>
      <c r="H28" s="13">
        <v>1070</v>
      </c>
      <c r="I28" s="13">
        <v>859</v>
      </c>
      <c r="J28" s="13">
        <v>1119</v>
      </c>
      <c r="K28" s="13">
        <v>1170</v>
      </c>
      <c r="L28" s="13">
        <v>1251</v>
      </c>
      <c r="M28" s="13">
        <v>1222</v>
      </c>
      <c r="N28" s="13">
        <v>1188</v>
      </c>
      <c r="O28" s="13">
        <v>1244</v>
      </c>
      <c r="P28" s="13">
        <v>1045</v>
      </c>
      <c r="Q28" s="13">
        <v>1231</v>
      </c>
      <c r="R28" s="13">
        <v>1059</v>
      </c>
      <c r="S28" s="13">
        <v>1443</v>
      </c>
      <c r="T28" s="13">
        <v>1294</v>
      </c>
      <c r="U28" s="13">
        <v>1092</v>
      </c>
      <c r="V28" s="13">
        <v>1636</v>
      </c>
      <c r="W28" s="13">
        <v>1166</v>
      </c>
      <c r="X28" s="13">
        <v>1076</v>
      </c>
      <c r="Y28" s="13">
        <v>1428</v>
      </c>
      <c r="Z28" s="13">
        <v>1168</v>
      </c>
      <c r="AA28" s="13">
        <v>1087</v>
      </c>
      <c r="AB28" s="13">
        <v>1368</v>
      </c>
      <c r="AC28" s="13">
        <v>1433</v>
      </c>
      <c r="AD28" s="13">
        <v>1404</v>
      </c>
      <c r="AE28" s="13">
        <v>1001</v>
      </c>
      <c r="AF28" s="13">
        <v>1201</v>
      </c>
      <c r="AG28" s="13">
        <v>1406</v>
      </c>
      <c r="AH28" s="13">
        <v>862</v>
      </c>
      <c r="AI28" s="13">
        <v>1138</v>
      </c>
      <c r="AJ28" s="13">
        <v>1102</v>
      </c>
      <c r="AK28" s="13">
        <v>1199</v>
      </c>
      <c r="AL28" s="13">
        <v>1055</v>
      </c>
      <c r="AM28" s="13">
        <v>1083</v>
      </c>
      <c r="AN28" s="13">
        <v>1462</v>
      </c>
      <c r="AO28" s="13">
        <v>1248</v>
      </c>
      <c r="AP28" s="13">
        <v>1312</v>
      </c>
      <c r="AQ28" s="13">
        <v>1275</v>
      </c>
      <c r="AR28" s="13">
        <v>1352</v>
      </c>
      <c r="AS28" s="13">
        <v>1169</v>
      </c>
      <c r="AT28" s="13">
        <v>993</v>
      </c>
      <c r="AU28" s="13">
        <v>1422</v>
      </c>
      <c r="AV28" s="13">
        <v>1330</v>
      </c>
      <c r="AW28" s="13">
        <v>1497</v>
      </c>
      <c r="AX28" s="13">
        <v>1085</v>
      </c>
      <c r="AY28" s="13">
        <v>979</v>
      </c>
      <c r="AZ28" s="13">
        <v>1513</v>
      </c>
      <c r="BA28" s="13">
        <v>1438</v>
      </c>
      <c r="BB28" s="13">
        <v>1607</v>
      </c>
      <c r="BC28" s="13">
        <v>1145</v>
      </c>
      <c r="BD28" s="13">
        <v>1106</v>
      </c>
      <c r="BE28" s="13">
        <v>1271</v>
      </c>
      <c r="BF28" s="13">
        <v>1486</v>
      </c>
      <c r="BG28" s="13">
        <v>1248</v>
      </c>
      <c r="BH28" s="13">
        <v>1598</v>
      </c>
      <c r="BI28" s="13">
        <v>1339</v>
      </c>
      <c r="BJ28" s="13">
        <v>1222</v>
      </c>
      <c r="BK28" s="13">
        <v>1378</v>
      </c>
      <c r="BL28" s="13">
        <v>1399</v>
      </c>
      <c r="BM28" s="9"/>
      <c r="BN28" s="9"/>
      <c r="BO28" s="9"/>
      <c r="BP28" s="9"/>
      <c r="BQ28" s="9"/>
      <c r="BR28" s="9"/>
      <c r="BS28" s="9"/>
      <c r="BT28" s="9"/>
      <c r="BU28" s="9"/>
      <c r="BV28" s="9"/>
      <c r="BW28" s="9"/>
      <c r="BX28" s="9"/>
      <c r="BY28" s="9"/>
      <c r="BZ28" s="9"/>
      <c r="CA28" s="9"/>
      <c r="CB28" s="9"/>
      <c r="CC28" s="9"/>
      <c r="CD28" s="9"/>
      <c r="CE28" s="9"/>
      <c r="CF28" s="9"/>
      <c r="CG28" s="9"/>
      <c r="CH28" s="9"/>
      <c r="CI28" s="9"/>
      <c r="CJ28" s="9"/>
      <c r="CK28" s="9"/>
      <c r="CL28" s="9"/>
      <c r="CM28" s="9"/>
      <c r="CN28" s="9"/>
      <c r="CO28" s="9"/>
      <c r="CP28" s="9"/>
      <c r="CQ28" s="9"/>
      <c r="CR28" s="9"/>
      <c r="CS28" s="9"/>
      <c r="CT28" s="9"/>
      <c r="CU28" s="9"/>
      <c r="CV28" s="9"/>
      <c r="CW28" s="9"/>
    </row>
    <row r="29" spans="1:101" ht="15.6" x14ac:dyDescent="0.3">
      <c r="A29" s="5" t="s">
        <v>34</v>
      </c>
      <c r="B29" s="12">
        <v>2072</v>
      </c>
      <c r="C29" s="13">
        <v>1724</v>
      </c>
      <c r="D29" s="13">
        <v>2268</v>
      </c>
      <c r="E29" s="13">
        <v>2207</v>
      </c>
      <c r="F29" s="13">
        <v>2074</v>
      </c>
      <c r="G29" s="13">
        <v>2133</v>
      </c>
      <c r="H29" s="13">
        <v>1872</v>
      </c>
      <c r="I29" s="13">
        <v>1728</v>
      </c>
      <c r="J29" s="13">
        <v>1890</v>
      </c>
      <c r="K29" s="13">
        <v>1996</v>
      </c>
      <c r="L29" s="13">
        <v>2065</v>
      </c>
      <c r="M29" s="13">
        <v>1978</v>
      </c>
      <c r="N29" s="13">
        <v>2066</v>
      </c>
      <c r="O29" s="13">
        <v>2090</v>
      </c>
      <c r="P29" s="13">
        <v>1837</v>
      </c>
      <c r="Q29" s="13">
        <v>1894</v>
      </c>
      <c r="R29" s="13">
        <v>1672</v>
      </c>
      <c r="S29" s="13">
        <v>2276</v>
      </c>
      <c r="T29" s="13">
        <v>2157</v>
      </c>
      <c r="U29" s="13">
        <v>1871</v>
      </c>
      <c r="V29" s="13">
        <v>2272</v>
      </c>
      <c r="W29" s="13">
        <v>2091</v>
      </c>
      <c r="X29" s="13">
        <v>2028</v>
      </c>
      <c r="Y29" s="13">
        <v>1868</v>
      </c>
      <c r="Z29" s="13">
        <v>1938</v>
      </c>
      <c r="AA29" s="13">
        <v>2105</v>
      </c>
      <c r="AB29" s="13">
        <v>2267</v>
      </c>
      <c r="AC29" s="13">
        <v>2073</v>
      </c>
      <c r="AD29" s="13">
        <v>1979</v>
      </c>
      <c r="AE29" s="13">
        <v>1834</v>
      </c>
      <c r="AF29" s="13">
        <v>2136</v>
      </c>
      <c r="AG29" s="13">
        <v>2180</v>
      </c>
      <c r="AH29" s="13">
        <v>1780</v>
      </c>
      <c r="AI29" s="13">
        <v>2008</v>
      </c>
      <c r="AJ29" s="13">
        <v>1923</v>
      </c>
      <c r="AK29" s="13">
        <v>2119</v>
      </c>
      <c r="AL29" s="13">
        <v>1968</v>
      </c>
      <c r="AM29" s="13">
        <v>1927</v>
      </c>
      <c r="AN29" s="13">
        <v>2527</v>
      </c>
      <c r="AO29" s="13">
        <v>2225</v>
      </c>
      <c r="AP29" s="13">
        <v>2329</v>
      </c>
      <c r="AQ29" s="13">
        <v>1992</v>
      </c>
      <c r="AR29" s="13">
        <v>2226</v>
      </c>
      <c r="AS29" s="13">
        <v>2038</v>
      </c>
      <c r="AT29" s="13">
        <v>2082</v>
      </c>
      <c r="AU29" s="13">
        <v>2167</v>
      </c>
      <c r="AV29" s="13">
        <v>2266</v>
      </c>
      <c r="AW29" s="13">
        <v>2314</v>
      </c>
      <c r="AX29" s="13">
        <v>2012</v>
      </c>
      <c r="AY29" s="13">
        <v>2086</v>
      </c>
      <c r="AZ29" s="13">
        <v>2501</v>
      </c>
      <c r="BA29" s="13">
        <v>2295</v>
      </c>
      <c r="BB29" s="13">
        <v>2295</v>
      </c>
      <c r="BC29" s="13">
        <v>1998</v>
      </c>
      <c r="BD29" s="13">
        <v>1992</v>
      </c>
      <c r="BE29" s="13">
        <v>2380</v>
      </c>
      <c r="BF29" s="13">
        <v>2497</v>
      </c>
      <c r="BG29" s="13">
        <v>2157</v>
      </c>
      <c r="BH29" s="13">
        <v>2467</v>
      </c>
      <c r="BI29" s="13">
        <v>2428</v>
      </c>
      <c r="BJ29" s="13">
        <v>2262</v>
      </c>
      <c r="BK29" s="13">
        <v>2174</v>
      </c>
      <c r="BL29" s="13">
        <v>2337</v>
      </c>
      <c r="BM29" s="9"/>
      <c r="BN29" s="9"/>
      <c r="BO29" s="9"/>
      <c r="BP29" s="9"/>
      <c r="BQ29" s="9"/>
      <c r="BR29" s="9"/>
      <c r="BS29" s="9"/>
      <c r="BT29" s="9"/>
      <c r="BU29" s="9"/>
      <c r="BV29" s="9"/>
      <c r="BW29" s="9"/>
      <c r="BX29" s="9"/>
      <c r="BY29" s="9"/>
      <c r="BZ29" s="9"/>
      <c r="CA29" s="9"/>
      <c r="CB29" s="9"/>
      <c r="CC29" s="9"/>
      <c r="CD29" s="9"/>
      <c r="CE29" s="9"/>
      <c r="CF29" s="9"/>
      <c r="CG29" s="9"/>
      <c r="CH29" s="9"/>
      <c r="CI29" s="9"/>
      <c r="CJ29" s="9"/>
      <c r="CK29" s="9"/>
      <c r="CL29" s="9"/>
      <c r="CM29" s="9"/>
      <c r="CN29" s="9"/>
      <c r="CO29" s="9"/>
      <c r="CP29" s="9"/>
      <c r="CQ29" s="9"/>
      <c r="CR29" s="9"/>
      <c r="CS29" s="9"/>
      <c r="CT29" s="9"/>
      <c r="CU29" s="9"/>
      <c r="CV29" s="9"/>
      <c r="CW29" s="9"/>
    </row>
    <row r="30" spans="1:101" ht="15.6" x14ac:dyDescent="0.3">
      <c r="A30" s="5" t="s">
        <v>35</v>
      </c>
      <c r="B30" s="12">
        <v>196</v>
      </c>
      <c r="C30" s="13">
        <v>276</v>
      </c>
      <c r="D30" s="13">
        <v>94</v>
      </c>
      <c r="E30" s="13">
        <v>178</v>
      </c>
      <c r="F30" s="13">
        <v>135</v>
      </c>
      <c r="G30" s="13">
        <v>111</v>
      </c>
      <c r="H30" s="13">
        <v>177</v>
      </c>
      <c r="I30" s="13">
        <v>195</v>
      </c>
      <c r="J30" s="13">
        <v>98</v>
      </c>
      <c r="K30" s="13">
        <v>152</v>
      </c>
      <c r="L30" s="13">
        <v>203</v>
      </c>
      <c r="M30" s="13">
        <v>197</v>
      </c>
      <c r="N30" s="13">
        <v>124</v>
      </c>
      <c r="O30" s="13">
        <v>165</v>
      </c>
      <c r="P30" s="13">
        <v>148</v>
      </c>
      <c r="Q30" s="13">
        <v>142</v>
      </c>
      <c r="R30" s="13">
        <v>155</v>
      </c>
      <c r="S30" s="13">
        <v>131</v>
      </c>
      <c r="T30" s="13">
        <v>100</v>
      </c>
      <c r="U30" s="13">
        <v>170</v>
      </c>
      <c r="V30" s="13">
        <v>119</v>
      </c>
      <c r="W30" s="13">
        <v>167</v>
      </c>
      <c r="X30" s="13">
        <v>127</v>
      </c>
      <c r="Y30" s="13">
        <v>204</v>
      </c>
      <c r="Z30" s="13">
        <v>195</v>
      </c>
      <c r="AA30" s="13">
        <v>174</v>
      </c>
      <c r="AB30" s="13">
        <v>160</v>
      </c>
      <c r="AC30" s="13">
        <v>128</v>
      </c>
      <c r="AD30" s="13">
        <v>271</v>
      </c>
      <c r="AE30" s="13">
        <v>176</v>
      </c>
      <c r="AF30" s="13">
        <v>197</v>
      </c>
      <c r="AG30" s="13">
        <v>225</v>
      </c>
      <c r="AH30" s="13">
        <v>91</v>
      </c>
      <c r="AI30" s="13">
        <v>41</v>
      </c>
      <c r="AJ30" s="13">
        <v>210</v>
      </c>
      <c r="AK30" s="13">
        <v>129</v>
      </c>
      <c r="AL30" s="13">
        <v>188</v>
      </c>
      <c r="AM30" s="13">
        <v>156</v>
      </c>
      <c r="AN30" s="13">
        <v>274</v>
      </c>
      <c r="AO30" s="13">
        <v>151</v>
      </c>
      <c r="AP30" s="13">
        <v>215</v>
      </c>
      <c r="AQ30" s="13">
        <v>256</v>
      </c>
      <c r="AR30" s="13">
        <v>187</v>
      </c>
      <c r="AS30" s="13">
        <v>312</v>
      </c>
      <c r="AT30" s="13">
        <v>129</v>
      </c>
      <c r="AU30" s="13">
        <v>169</v>
      </c>
      <c r="AV30" s="13">
        <v>279</v>
      </c>
      <c r="AW30" s="13">
        <v>326</v>
      </c>
      <c r="AX30" s="13">
        <v>164</v>
      </c>
      <c r="AY30" s="13">
        <v>152</v>
      </c>
      <c r="AZ30" s="13">
        <v>122</v>
      </c>
      <c r="BA30" s="13">
        <v>203</v>
      </c>
      <c r="BB30" s="13">
        <v>290</v>
      </c>
      <c r="BC30" s="13">
        <v>251</v>
      </c>
      <c r="BD30" s="13">
        <v>187</v>
      </c>
      <c r="BE30" s="13">
        <v>228</v>
      </c>
      <c r="BF30" s="13">
        <v>180</v>
      </c>
      <c r="BG30" s="13">
        <v>279</v>
      </c>
      <c r="BH30" s="13">
        <v>171</v>
      </c>
      <c r="BI30" s="13">
        <v>147</v>
      </c>
      <c r="BJ30" s="13">
        <v>202</v>
      </c>
      <c r="BK30" s="13">
        <v>341</v>
      </c>
      <c r="BL30" s="13">
        <v>313</v>
      </c>
      <c r="BM30" s="9"/>
      <c r="BN30" s="9"/>
      <c r="BO30" s="9"/>
      <c r="BP30" s="9"/>
      <c r="BQ30" s="9"/>
      <c r="BR30" s="9"/>
      <c r="BS30" s="9"/>
      <c r="BT30" s="9"/>
      <c r="BU30" s="9"/>
      <c r="BV30" s="9"/>
      <c r="BW30" s="9"/>
      <c r="BX30" s="9"/>
      <c r="BY30" s="9"/>
      <c r="BZ30" s="9"/>
      <c r="CA30" s="9"/>
      <c r="CB30" s="9"/>
      <c r="CC30" s="9"/>
      <c r="CD30" s="9"/>
      <c r="CE30" s="9"/>
      <c r="CF30" s="9"/>
      <c r="CG30" s="9"/>
      <c r="CH30" s="9"/>
      <c r="CI30" s="9"/>
      <c r="CJ30" s="9"/>
      <c r="CK30" s="9"/>
      <c r="CL30" s="9"/>
      <c r="CM30" s="9"/>
      <c r="CN30" s="9"/>
      <c r="CO30" s="9"/>
      <c r="CP30" s="9"/>
      <c r="CQ30" s="9"/>
      <c r="CR30" s="9"/>
      <c r="CS30" s="9"/>
      <c r="CT30" s="9"/>
      <c r="CU30" s="9"/>
      <c r="CV30" s="9"/>
      <c r="CW30" s="9"/>
    </row>
    <row r="31" spans="1:101" ht="15.6" x14ac:dyDescent="0.3">
      <c r="A31" s="5" t="s">
        <v>36</v>
      </c>
      <c r="B31" s="12">
        <v>1320</v>
      </c>
      <c r="C31" s="13">
        <v>1221</v>
      </c>
      <c r="D31" s="13">
        <v>1278</v>
      </c>
      <c r="E31" s="13">
        <v>1115</v>
      </c>
      <c r="F31" s="13">
        <v>1198</v>
      </c>
      <c r="G31" s="13">
        <v>1297</v>
      </c>
      <c r="H31" s="13">
        <v>1149</v>
      </c>
      <c r="I31" s="13">
        <v>931</v>
      </c>
      <c r="J31" s="13">
        <v>1293</v>
      </c>
      <c r="K31" s="13">
        <v>1264</v>
      </c>
      <c r="L31" s="13">
        <v>1429</v>
      </c>
      <c r="M31" s="13">
        <v>1292</v>
      </c>
      <c r="N31" s="13">
        <v>1098</v>
      </c>
      <c r="O31" s="13">
        <v>1367</v>
      </c>
      <c r="P31" s="13">
        <v>1127</v>
      </c>
      <c r="Q31" s="13">
        <v>1353</v>
      </c>
      <c r="R31" s="13">
        <v>1069</v>
      </c>
      <c r="S31" s="13">
        <v>1508</v>
      </c>
      <c r="T31" s="13">
        <v>1345</v>
      </c>
      <c r="U31" s="13">
        <v>1134</v>
      </c>
      <c r="V31" s="13">
        <v>1481</v>
      </c>
      <c r="W31" s="13">
        <v>1269</v>
      </c>
      <c r="X31" s="13">
        <v>1245</v>
      </c>
      <c r="Y31" s="13">
        <v>1354</v>
      </c>
      <c r="Z31" s="13">
        <v>1257</v>
      </c>
      <c r="AA31" s="13">
        <v>1331</v>
      </c>
      <c r="AB31" s="13">
        <v>1536</v>
      </c>
      <c r="AC31" s="13">
        <v>1522</v>
      </c>
      <c r="AD31" s="13">
        <v>1282</v>
      </c>
      <c r="AE31" s="13">
        <v>1285</v>
      </c>
      <c r="AF31" s="13">
        <v>1447</v>
      </c>
      <c r="AG31" s="13">
        <v>1508</v>
      </c>
      <c r="AH31" s="13">
        <v>1148</v>
      </c>
      <c r="AI31" s="13">
        <v>1549</v>
      </c>
      <c r="AJ31" s="13">
        <v>1256</v>
      </c>
      <c r="AK31" s="13">
        <v>1393</v>
      </c>
      <c r="AL31" s="13">
        <v>1284</v>
      </c>
      <c r="AM31" s="13">
        <v>1151</v>
      </c>
      <c r="AN31" s="13">
        <v>1621</v>
      </c>
      <c r="AO31" s="13">
        <v>1373</v>
      </c>
      <c r="AP31" s="13">
        <v>1336</v>
      </c>
      <c r="AQ31" s="13">
        <v>1258</v>
      </c>
      <c r="AR31" s="13">
        <v>1572</v>
      </c>
      <c r="AS31" s="13">
        <v>1301</v>
      </c>
      <c r="AT31" s="13">
        <v>1438</v>
      </c>
      <c r="AU31" s="13">
        <v>1531</v>
      </c>
      <c r="AV31" s="13">
        <v>1365</v>
      </c>
      <c r="AW31" s="13">
        <v>1626</v>
      </c>
      <c r="AX31" s="13">
        <v>1396</v>
      </c>
      <c r="AY31" s="13">
        <v>1381</v>
      </c>
      <c r="AZ31" s="13">
        <v>1832</v>
      </c>
      <c r="BA31" s="13">
        <v>1651</v>
      </c>
      <c r="BB31" s="13">
        <v>1511</v>
      </c>
      <c r="BC31" s="13">
        <v>1272</v>
      </c>
      <c r="BD31" s="13">
        <v>1387</v>
      </c>
      <c r="BE31" s="13">
        <v>1638</v>
      </c>
      <c r="BF31" s="13">
        <v>1765</v>
      </c>
      <c r="BG31" s="13">
        <v>1536</v>
      </c>
      <c r="BH31" s="13">
        <v>1808</v>
      </c>
      <c r="BI31" s="13">
        <v>1808</v>
      </c>
      <c r="BJ31" s="13">
        <v>1463</v>
      </c>
      <c r="BK31" s="13">
        <v>1490</v>
      </c>
      <c r="BL31" s="13">
        <v>1531</v>
      </c>
      <c r="BM31" s="9"/>
      <c r="BN31" s="9"/>
      <c r="BO31" s="9"/>
      <c r="BP31" s="9"/>
      <c r="BQ31" s="9"/>
      <c r="BR31" s="9"/>
      <c r="BS31" s="9"/>
      <c r="BT31" s="9"/>
      <c r="BU31" s="9"/>
      <c r="BV31" s="9"/>
      <c r="BW31" s="9"/>
      <c r="BX31" s="9"/>
      <c r="BY31" s="9"/>
      <c r="BZ31" s="9"/>
      <c r="CA31" s="9"/>
      <c r="CB31" s="9"/>
      <c r="CC31" s="9"/>
      <c r="CD31" s="9"/>
      <c r="CE31" s="9"/>
      <c r="CF31" s="9"/>
      <c r="CG31" s="9"/>
      <c r="CH31" s="9"/>
      <c r="CI31" s="9"/>
      <c r="CJ31" s="9"/>
      <c r="CK31" s="9"/>
      <c r="CL31" s="9"/>
      <c r="CM31" s="9"/>
      <c r="CN31" s="9"/>
      <c r="CO31" s="9"/>
      <c r="CP31" s="9"/>
      <c r="CQ31" s="9"/>
      <c r="CR31" s="9"/>
      <c r="CS31" s="9"/>
      <c r="CT31" s="9"/>
      <c r="CU31" s="9"/>
      <c r="CV31" s="9"/>
      <c r="CW31" s="9"/>
    </row>
    <row r="32" spans="1:101" ht="15.6" x14ac:dyDescent="0.3">
      <c r="A32" s="5" t="s">
        <v>37</v>
      </c>
      <c r="B32" s="12">
        <v>473</v>
      </c>
      <c r="C32" s="13">
        <v>573</v>
      </c>
      <c r="D32" s="13">
        <v>355</v>
      </c>
      <c r="E32" s="13">
        <v>560</v>
      </c>
      <c r="F32" s="13">
        <v>396</v>
      </c>
      <c r="G32" s="13">
        <v>326</v>
      </c>
      <c r="H32" s="13">
        <v>435</v>
      </c>
      <c r="I32" s="13">
        <v>371</v>
      </c>
      <c r="J32" s="13">
        <v>294</v>
      </c>
      <c r="K32" s="13">
        <v>426</v>
      </c>
      <c r="L32" s="13">
        <v>539</v>
      </c>
      <c r="M32" s="13">
        <v>402</v>
      </c>
      <c r="N32" s="13">
        <v>380</v>
      </c>
      <c r="O32" s="13">
        <v>479</v>
      </c>
      <c r="P32" s="13">
        <v>426</v>
      </c>
      <c r="Q32" s="13">
        <v>448</v>
      </c>
      <c r="R32" s="13">
        <v>541</v>
      </c>
      <c r="S32" s="13">
        <v>455</v>
      </c>
      <c r="T32" s="13">
        <v>446</v>
      </c>
      <c r="U32" s="13">
        <v>396</v>
      </c>
      <c r="V32" s="13">
        <v>442</v>
      </c>
      <c r="W32" s="13">
        <v>434</v>
      </c>
      <c r="X32" s="13">
        <v>353</v>
      </c>
      <c r="Y32" s="13">
        <v>619</v>
      </c>
      <c r="Z32" s="13">
        <v>501</v>
      </c>
      <c r="AA32" s="13">
        <v>303</v>
      </c>
      <c r="AB32" s="13">
        <v>390</v>
      </c>
      <c r="AC32" s="13">
        <v>498</v>
      </c>
      <c r="AD32" s="13">
        <v>760</v>
      </c>
      <c r="AE32" s="13">
        <v>544</v>
      </c>
      <c r="AF32" s="13">
        <v>456</v>
      </c>
      <c r="AG32" s="13">
        <v>536</v>
      </c>
      <c r="AH32" s="13">
        <v>202</v>
      </c>
      <c r="AI32" s="13">
        <v>204</v>
      </c>
      <c r="AJ32" s="13">
        <v>369</v>
      </c>
      <c r="AK32" s="13">
        <v>468</v>
      </c>
      <c r="AL32" s="13">
        <v>416</v>
      </c>
      <c r="AM32" s="13">
        <v>477</v>
      </c>
      <c r="AN32" s="13">
        <v>532</v>
      </c>
      <c r="AO32" s="13">
        <v>398</v>
      </c>
      <c r="AP32" s="13">
        <v>413</v>
      </c>
      <c r="AQ32" s="13">
        <v>509</v>
      </c>
      <c r="AR32" s="13">
        <v>504</v>
      </c>
      <c r="AS32" s="13">
        <v>516</v>
      </c>
      <c r="AT32" s="13">
        <v>245</v>
      </c>
      <c r="AU32" s="13">
        <v>452</v>
      </c>
      <c r="AV32" s="13">
        <v>605</v>
      </c>
      <c r="AW32" s="13">
        <v>525</v>
      </c>
      <c r="AX32" s="13">
        <v>393</v>
      </c>
      <c r="AY32" s="13">
        <v>306</v>
      </c>
      <c r="AZ32" s="13">
        <v>439</v>
      </c>
      <c r="BA32" s="13">
        <v>477</v>
      </c>
      <c r="BB32" s="13">
        <v>598</v>
      </c>
      <c r="BC32" s="13">
        <v>468</v>
      </c>
      <c r="BD32" s="13">
        <v>361</v>
      </c>
      <c r="BE32" s="13">
        <v>501</v>
      </c>
      <c r="BF32" s="13">
        <v>489</v>
      </c>
      <c r="BG32" s="13">
        <v>475</v>
      </c>
      <c r="BH32" s="13">
        <v>526</v>
      </c>
      <c r="BI32" s="13">
        <v>392</v>
      </c>
      <c r="BJ32" s="13">
        <v>533</v>
      </c>
      <c r="BK32" s="13">
        <v>697</v>
      </c>
      <c r="BL32" s="13">
        <v>531</v>
      </c>
      <c r="BM32" s="9"/>
      <c r="BN32" s="9"/>
      <c r="BO32" s="9"/>
      <c r="BP32" s="9"/>
      <c r="BQ32" s="9"/>
      <c r="BR32" s="9"/>
      <c r="BS32" s="9"/>
      <c r="BT32" s="9"/>
      <c r="BU32" s="9"/>
      <c r="BV32" s="9"/>
      <c r="BW32" s="9"/>
      <c r="BX32" s="9"/>
      <c r="BY32" s="9"/>
      <c r="BZ32" s="9"/>
      <c r="CA32" s="9"/>
      <c r="CB32" s="9"/>
      <c r="CC32" s="9"/>
      <c r="CD32" s="9"/>
      <c r="CE32" s="9"/>
      <c r="CF32" s="9"/>
      <c r="CG32" s="9"/>
      <c r="CH32" s="9"/>
      <c r="CI32" s="9"/>
      <c r="CJ32" s="9"/>
      <c r="CK32" s="9"/>
      <c r="CL32" s="9"/>
      <c r="CM32" s="9"/>
      <c r="CN32" s="9"/>
      <c r="CO32" s="9"/>
      <c r="CP32" s="9"/>
      <c r="CQ32" s="9"/>
      <c r="CR32" s="9"/>
      <c r="CS32" s="9"/>
      <c r="CT32" s="9"/>
      <c r="CU32" s="9"/>
      <c r="CV32" s="9"/>
      <c r="CW32" s="9"/>
    </row>
    <row r="33" spans="1:101" ht="15.6" x14ac:dyDescent="0.3">
      <c r="A33" s="5" t="s">
        <v>38</v>
      </c>
      <c r="B33" s="12">
        <v>865</v>
      </c>
      <c r="C33" s="13">
        <v>860</v>
      </c>
      <c r="D33" s="13">
        <v>913</v>
      </c>
      <c r="E33" s="13">
        <v>1210</v>
      </c>
      <c r="F33" s="13">
        <v>967</v>
      </c>
      <c r="G33" s="13">
        <v>826</v>
      </c>
      <c r="H33" s="13">
        <v>908</v>
      </c>
      <c r="I33" s="13">
        <v>674</v>
      </c>
      <c r="J33" s="13">
        <v>912</v>
      </c>
      <c r="K33" s="13">
        <v>938</v>
      </c>
      <c r="L33" s="13">
        <v>1105</v>
      </c>
      <c r="M33" s="13">
        <v>937</v>
      </c>
      <c r="N33" s="13">
        <v>845</v>
      </c>
      <c r="O33" s="13">
        <v>969</v>
      </c>
      <c r="P33" s="13">
        <v>933</v>
      </c>
      <c r="Q33" s="13">
        <v>1012</v>
      </c>
      <c r="R33" s="13">
        <v>993</v>
      </c>
      <c r="S33" s="13">
        <v>1125</v>
      </c>
      <c r="T33" s="13">
        <v>1001</v>
      </c>
      <c r="U33" s="13">
        <v>884</v>
      </c>
      <c r="V33" s="13">
        <v>1205</v>
      </c>
      <c r="W33" s="13">
        <v>945</v>
      </c>
      <c r="X33" s="13">
        <v>843</v>
      </c>
      <c r="Y33" s="13">
        <v>1201</v>
      </c>
      <c r="Z33" s="13">
        <v>985</v>
      </c>
      <c r="AA33" s="13">
        <v>805</v>
      </c>
      <c r="AB33" s="13">
        <v>1007</v>
      </c>
      <c r="AC33" s="13">
        <v>1060</v>
      </c>
      <c r="AD33" s="13">
        <v>1240</v>
      </c>
      <c r="AE33" s="13">
        <v>882</v>
      </c>
      <c r="AF33" s="13">
        <v>1003</v>
      </c>
      <c r="AG33" s="13">
        <v>1103</v>
      </c>
      <c r="AH33" s="13">
        <v>597</v>
      </c>
      <c r="AI33" s="13">
        <v>734</v>
      </c>
      <c r="AJ33" s="13">
        <v>914</v>
      </c>
      <c r="AK33" s="13">
        <v>982</v>
      </c>
      <c r="AL33" s="13">
        <v>767</v>
      </c>
      <c r="AM33" s="13">
        <v>927</v>
      </c>
      <c r="AN33" s="13">
        <v>1125</v>
      </c>
      <c r="AO33" s="13">
        <v>917</v>
      </c>
      <c r="AP33" s="13">
        <v>1127</v>
      </c>
      <c r="AQ33" s="13">
        <v>1081</v>
      </c>
      <c r="AR33" s="13">
        <v>1216</v>
      </c>
      <c r="AS33" s="13">
        <v>983</v>
      </c>
      <c r="AT33" s="13">
        <v>811</v>
      </c>
      <c r="AU33" s="13">
        <v>1154</v>
      </c>
      <c r="AV33" s="13">
        <v>1088</v>
      </c>
      <c r="AW33" s="13">
        <v>1175</v>
      </c>
      <c r="AX33" s="13">
        <v>893</v>
      </c>
      <c r="AY33" s="13">
        <v>707</v>
      </c>
      <c r="AZ33" s="13">
        <v>1086</v>
      </c>
      <c r="BA33" s="13">
        <v>1028</v>
      </c>
      <c r="BB33" s="13">
        <v>1311</v>
      </c>
      <c r="BC33" s="13">
        <v>1006</v>
      </c>
      <c r="BD33" s="13">
        <v>835</v>
      </c>
      <c r="BE33" s="13">
        <v>965</v>
      </c>
      <c r="BF33" s="13">
        <v>1112</v>
      </c>
      <c r="BG33" s="13">
        <v>1002</v>
      </c>
      <c r="BH33" s="13">
        <v>1116</v>
      </c>
      <c r="BI33" s="13">
        <v>1028</v>
      </c>
      <c r="BJ33" s="13">
        <v>1093</v>
      </c>
      <c r="BK33" s="13">
        <v>1173</v>
      </c>
      <c r="BL33" s="13">
        <v>1185</v>
      </c>
      <c r="BM33" s="9"/>
      <c r="BN33" s="9"/>
      <c r="BO33" s="9"/>
      <c r="BP33" s="9"/>
      <c r="BQ33" s="9"/>
      <c r="BR33" s="9"/>
      <c r="BS33" s="9"/>
      <c r="BT33" s="9"/>
      <c r="BU33" s="9"/>
      <c r="BV33" s="9"/>
      <c r="BW33" s="9"/>
      <c r="BX33" s="9"/>
      <c r="BY33" s="9"/>
      <c r="BZ33" s="9"/>
      <c r="CA33" s="9"/>
      <c r="CB33" s="9"/>
      <c r="CC33" s="9"/>
      <c r="CD33" s="9"/>
      <c r="CE33" s="9"/>
      <c r="CF33" s="9"/>
      <c r="CG33" s="9"/>
      <c r="CH33" s="9"/>
      <c r="CI33" s="9"/>
      <c r="CJ33" s="9"/>
      <c r="CK33" s="9"/>
      <c r="CL33" s="9"/>
      <c r="CM33" s="9"/>
      <c r="CN33" s="9"/>
      <c r="CO33" s="9"/>
      <c r="CP33" s="9"/>
      <c r="CQ33" s="9"/>
      <c r="CR33" s="9"/>
      <c r="CS33" s="9"/>
      <c r="CT33" s="9"/>
      <c r="CU33" s="9"/>
      <c r="CV33" s="9"/>
      <c r="CW33" s="9"/>
    </row>
    <row r="34" spans="1:101" ht="15.6" x14ac:dyDescent="0.3">
      <c r="A34" s="5" t="s">
        <v>39</v>
      </c>
      <c r="B34" s="12">
        <v>185</v>
      </c>
      <c r="C34" s="13">
        <v>250</v>
      </c>
      <c r="D34" s="13">
        <v>136</v>
      </c>
      <c r="E34" s="13">
        <v>216</v>
      </c>
      <c r="F34" s="13">
        <v>166</v>
      </c>
      <c r="G34" s="13">
        <v>160</v>
      </c>
      <c r="H34" s="13">
        <v>208</v>
      </c>
      <c r="I34" s="13">
        <v>274</v>
      </c>
      <c r="J34" s="13">
        <v>206</v>
      </c>
      <c r="K34" s="13">
        <v>224</v>
      </c>
      <c r="L34" s="13">
        <v>278</v>
      </c>
      <c r="M34" s="13">
        <v>228</v>
      </c>
      <c r="N34" s="13">
        <v>182</v>
      </c>
      <c r="O34" s="13">
        <v>353</v>
      </c>
      <c r="P34" s="13">
        <v>199</v>
      </c>
      <c r="Q34" s="13">
        <v>288</v>
      </c>
      <c r="R34" s="13">
        <v>228</v>
      </c>
      <c r="S34" s="13">
        <v>186</v>
      </c>
      <c r="T34" s="13">
        <v>213</v>
      </c>
      <c r="U34" s="13">
        <v>241</v>
      </c>
      <c r="V34" s="13">
        <v>250</v>
      </c>
      <c r="W34" s="13">
        <v>214</v>
      </c>
      <c r="X34" s="13">
        <v>158</v>
      </c>
      <c r="Y34" s="13">
        <v>305</v>
      </c>
      <c r="Z34" s="13">
        <v>275</v>
      </c>
      <c r="AA34" s="13">
        <v>186</v>
      </c>
      <c r="AB34" s="13">
        <v>138</v>
      </c>
      <c r="AC34" s="13">
        <v>196</v>
      </c>
      <c r="AD34" s="13">
        <v>333</v>
      </c>
      <c r="AE34" s="13">
        <v>224</v>
      </c>
      <c r="AF34" s="13">
        <v>274</v>
      </c>
      <c r="AG34" s="13">
        <v>264</v>
      </c>
      <c r="AH34" s="13">
        <v>123</v>
      </c>
      <c r="AI34" s="13">
        <v>263</v>
      </c>
      <c r="AJ34" s="13">
        <v>325</v>
      </c>
      <c r="AK34" s="13">
        <v>319</v>
      </c>
      <c r="AL34" s="13">
        <v>237</v>
      </c>
      <c r="AM34" s="13">
        <v>200</v>
      </c>
      <c r="AN34" s="13">
        <v>277</v>
      </c>
      <c r="AO34" s="13">
        <v>370</v>
      </c>
      <c r="AP34" s="13">
        <v>138</v>
      </c>
      <c r="AQ34" s="13">
        <v>300</v>
      </c>
      <c r="AR34" s="13">
        <v>338</v>
      </c>
      <c r="AS34" s="13">
        <v>317</v>
      </c>
      <c r="AT34" s="13">
        <v>216</v>
      </c>
      <c r="AU34" s="13">
        <v>403</v>
      </c>
      <c r="AV34" s="13">
        <v>319</v>
      </c>
      <c r="AW34" s="13">
        <v>244</v>
      </c>
      <c r="AX34" s="13">
        <v>274</v>
      </c>
      <c r="AY34" s="13">
        <v>192</v>
      </c>
      <c r="AZ34" s="13">
        <v>394</v>
      </c>
      <c r="BA34" s="13">
        <v>345</v>
      </c>
      <c r="BB34" s="13">
        <v>372</v>
      </c>
      <c r="BC34" s="13">
        <v>349</v>
      </c>
      <c r="BD34" s="13">
        <v>248</v>
      </c>
      <c r="BE34" s="13">
        <v>332</v>
      </c>
      <c r="BF34" s="13">
        <v>377</v>
      </c>
      <c r="BG34" s="13">
        <v>251</v>
      </c>
      <c r="BH34" s="13">
        <v>441</v>
      </c>
      <c r="BI34" s="13">
        <v>330</v>
      </c>
      <c r="BJ34" s="13">
        <v>417</v>
      </c>
      <c r="BK34" s="13">
        <v>381</v>
      </c>
      <c r="BL34" s="13">
        <v>421</v>
      </c>
      <c r="BM34" s="9"/>
      <c r="BN34" s="9"/>
      <c r="BO34" s="9"/>
      <c r="BP34" s="9"/>
      <c r="BQ34" s="9"/>
      <c r="BR34" s="9"/>
      <c r="BS34" s="9"/>
      <c r="BT34" s="9"/>
      <c r="BU34" s="9"/>
      <c r="BV34" s="9"/>
      <c r="BW34" s="9"/>
      <c r="BX34" s="9"/>
      <c r="BY34" s="9"/>
      <c r="BZ34" s="9"/>
      <c r="CA34" s="9"/>
      <c r="CB34" s="9"/>
      <c r="CC34" s="9"/>
      <c r="CD34" s="9"/>
      <c r="CE34" s="9"/>
      <c r="CF34" s="9"/>
      <c r="CG34" s="9"/>
      <c r="CH34" s="9"/>
      <c r="CI34" s="9"/>
      <c r="CJ34" s="9"/>
      <c r="CK34" s="9"/>
      <c r="CL34" s="9"/>
      <c r="CM34" s="9"/>
      <c r="CN34" s="9"/>
      <c r="CO34" s="9"/>
      <c r="CP34" s="9"/>
      <c r="CQ34" s="9"/>
      <c r="CR34" s="9"/>
      <c r="CS34" s="9"/>
      <c r="CT34" s="9"/>
      <c r="CU34" s="9"/>
      <c r="CV34" s="9"/>
      <c r="CW34" s="9"/>
    </row>
    <row r="35" spans="1:101" ht="15.6" x14ac:dyDescent="0.3">
      <c r="A35" s="5" t="s">
        <v>40</v>
      </c>
      <c r="B35" s="12">
        <v>610</v>
      </c>
      <c r="C35" s="13">
        <v>787</v>
      </c>
      <c r="D35" s="13">
        <v>522</v>
      </c>
      <c r="E35" s="13">
        <v>560</v>
      </c>
      <c r="F35" s="13">
        <v>622</v>
      </c>
      <c r="G35" s="13">
        <v>641</v>
      </c>
      <c r="H35" s="13">
        <v>738</v>
      </c>
      <c r="I35" s="13">
        <v>599</v>
      </c>
      <c r="J35" s="13">
        <v>725</v>
      </c>
      <c r="K35" s="13">
        <v>693</v>
      </c>
      <c r="L35" s="13">
        <v>756</v>
      </c>
      <c r="M35" s="13">
        <v>710</v>
      </c>
      <c r="N35" s="13">
        <v>625</v>
      </c>
      <c r="O35" s="13">
        <v>846</v>
      </c>
      <c r="P35" s="13">
        <v>621</v>
      </c>
      <c r="Q35" s="13">
        <v>704</v>
      </c>
      <c r="R35" s="13">
        <v>633</v>
      </c>
      <c r="S35" s="13">
        <v>716</v>
      </c>
      <c r="T35" s="13">
        <v>622</v>
      </c>
      <c r="U35" s="13">
        <v>610</v>
      </c>
      <c r="V35" s="13">
        <v>859</v>
      </c>
      <c r="W35" s="13">
        <v>694</v>
      </c>
      <c r="X35" s="13">
        <v>546</v>
      </c>
      <c r="Y35" s="13">
        <v>834</v>
      </c>
      <c r="Z35" s="13">
        <v>708</v>
      </c>
      <c r="AA35" s="13">
        <v>659</v>
      </c>
      <c r="AB35" s="13">
        <v>664</v>
      </c>
      <c r="AC35" s="13">
        <v>770</v>
      </c>
      <c r="AD35" s="13">
        <v>829</v>
      </c>
      <c r="AE35" s="13">
        <v>709</v>
      </c>
      <c r="AF35" s="13">
        <v>705</v>
      </c>
      <c r="AG35" s="13">
        <v>885</v>
      </c>
      <c r="AH35" s="13">
        <v>499</v>
      </c>
      <c r="AI35" s="13">
        <v>817</v>
      </c>
      <c r="AJ35" s="13">
        <v>774</v>
      </c>
      <c r="AK35" s="13">
        <v>833</v>
      </c>
      <c r="AL35" s="13">
        <v>645</v>
      </c>
      <c r="AM35" s="13">
        <v>603</v>
      </c>
      <c r="AN35" s="13">
        <v>834</v>
      </c>
      <c r="AO35" s="13">
        <v>950</v>
      </c>
      <c r="AP35" s="13">
        <v>604</v>
      </c>
      <c r="AQ35" s="13">
        <v>762</v>
      </c>
      <c r="AR35" s="13">
        <v>933</v>
      </c>
      <c r="AS35" s="13">
        <v>766</v>
      </c>
      <c r="AT35" s="13">
        <v>779</v>
      </c>
      <c r="AU35" s="13">
        <v>1049</v>
      </c>
      <c r="AV35" s="13">
        <v>852</v>
      </c>
      <c r="AW35" s="13">
        <v>868</v>
      </c>
      <c r="AX35" s="13">
        <v>856</v>
      </c>
      <c r="AY35" s="13">
        <v>676</v>
      </c>
      <c r="AZ35" s="13">
        <v>1140</v>
      </c>
      <c r="BA35" s="13">
        <v>1030</v>
      </c>
      <c r="BB35" s="13">
        <v>1000</v>
      </c>
      <c r="BC35" s="13">
        <v>842</v>
      </c>
      <c r="BD35" s="13">
        <v>752</v>
      </c>
      <c r="BE35" s="13">
        <v>1006</v>
      </c>
      <c r="BF35" s="13">
        <v>1059</v>
      </c>
      <c r="BG35" s="13">
        <v>834</v>
      </c>
      <c r="BH35" s="13">
        <v>1077</v>
      </c>
      <c r="BI35" s="13">
        <v>1024</v>
      </c>
      <c r="BJ35" s="13">
        <v>1025</v>
      </c>
      <c r="BK35" s="13">
        <v>1021</v>
      </c>
      <c r="BL35" s="13">
        <v>1050</v>
      </c>
      <c r="BM35" s="9"/>
      <c r="BN35" s="9"/>
      <c r="BO35" s="9"/>
      <c r="BP35" s="9"/>
      <c r="BQ35" s="9"/>
      <c r="BR35" s="9"/>
      <c r="BS35" s="9"/>
      <c r="BT35" s="9"/>
      <c r="BU35" s="9"/>
      <c r="BV35" s="9"/>
      <c r="BW35" s="9"/>
      <c r="BX35" s="9"/>
      <c r="BY35" s="9"/>
      <c r="BZ35" s="9"/>
      <c r="CA35" s="9"/>
      <c r="CB35" s="9"/>
      <c r="CC35" s="9"/>
      <c r="CD35" s="9"/>
      <c r="CE35" s="9"/>
      <c r="CF35" s="9"/>
      <c r="CG35" s="9"/>
      <c r="CH35" s="9"/>
      <c r="CI35" s="9"/>
      <c r="CJ35" s="9"/>
      <c r="CK35" s="9"/>
      <c r="CL35" s="9"/>
      <c r="CM35" s="9"/>
      <c r="CN35" s="9"/>
      <c r="CO35" s="9"/>
      <c r="CP35" s="9"/>
      <c r="CQ35" s="9"/>
      <c r="CR35" s="9"/>
      <c r="CS35" s="9"/>
      <c r="CT35" s="9"/>
      <c r="CU35" s="9"/>
      <c r="CV35" s="9"/>
      <c r="CW35" s="9"/>
    </row>
    <row r="36" spans="1:101" ht="15.6" x14ac:dyDescent="0.3">
      <c r="A36" s="5" t="s">
        <v>41</v>
      </c>
      <c r="B36" s="12">
        <v>887</v>
      </c>
      <c r="C36" s="13">
        <v>803</v>
      </c>
      <c r="D36" s="13">
        <v>798</v>
      </c>
      <c r="E36" s="13">
        <v>927</v>
      </c>
      <c r="F36" s="13">
        <v>862</v>
      </c>
      <c r="G36" s="13">
        <v>714</v>
      </c>
      <c r="H36" s="13">
        <v>856</v>
      </c>
      <c r="I36" s="13">
        <v>727</v>
      </c>
      <c r="J36" s="13">
        <v>674</v>
      </c>
      <c r="K36" s="13">
        <v>924</v>
      </c>
      <c r="L36" s="13">
        <v>801</v>
      </c>
      <c r="M36" s="13">
        <v>747</v>
      </c>
      <c r="N36" s="13">
        <v>734</v>
      </c>
      <c r="O36" s="13">
        <v>681</v>
      </c>
      <c r="P36" s="13">
        <v>780</v>
      </c>
      <c r="Q36" s="13">
        <v>636</v>
      </c>
      <c r="R36" s="13">
        <v>670</v>
      </c>
      <c r="S36" s="13">
        <v>941</v>
      </c>
      <c r="T36" s="13">
        <v>875</v>
      </c>
      <c r="U36" s="13">
        <v>695</v>
      </c>
      <c r="V36" s="13">
        <v>986</v>
      </c>
      <c r="W36" s="13">
        <v>878</v>
      </c>
      <c r="X36" s="13">
        <v>845</v>
      </c>
      <c r="Y36" s="13">
        <v>850</v>
      </c>
      <c r="Z36" s="13">
        <v>797</v>
      </c>
      <c r="AA36" s="13">
        <v>800</v>
      </c>
      <c r="AB36" s="13">
        <v>744</v>
      </c>
      <c r="AC36" s="13">
        <v>695</v>
      </c>
      <c r="AD36" s="13">
        <v>735</v>
      </c>
      <c r="AE36" s="13">
        <v>888</v>
      </c>
      <c r="AF36" s="13">
        <v>860</v>
      </c>
      <c r="AG36" s="13">
        <v>680</v>
      </c>
      <c r="AH36" s="13">
        <v>730</v>
      </c>
      <c r="AI36" s="13">
        <v>838</v>
      </c>
      <c r="AJ36" s="13">
        <v>1108</v>
      </c>
      <c r="AK36" s="13">
        <v>871</v>
      </c>
      <c r="AL36" s="13">
        <v>1006</v>
      </c>
      <c r="AM36" s="13">
        <v>920</v>
      </c>
      <c r="AN36" s="13">
        <v>1002</v>
      </c>
      <c r="AO36" s="13">
        <v>802</v>
      </c>
      <c r="AP36" s="13">
        <v>1125</v>
      </c>
      <c r="AQ36" s="13">
        <v>1040</v>
      </c>
      <c r="AR36" s="13">
        <v>1093</v>
      </c>
      <c r="AS36" s="13">
        <v>1126</v>
      </c>
      <c r="AT36" s="13">
        <v>812</v>
      </c>
      <c r="AU36" s="13">
        <v>995</v>
      </c>
      <c r="AV36" s="13">
        <v>979</v>
      </c>
      <c r="AW36" s="13">
        <v>995</v>
      </c>
      <c r="AX36" s="13">
        <v>848</v>
      </c>
      <c r="AY36" s="13">
        <v>953</v>
      </c>
      <c r="AZ36" s="13">
        <v>1043</v>
      </c>
      <c r="BA36" s="13">
        <v>1223</v>
      </c>
      <c r="BB36" s="13">
        <v>1154</v>
      </c>
      <c r="BC36" s="13">
        <v>1036</v>
      </c>
      <c r="BD36" s="13">
        <v>987</v>
      </c>
      <c r="BE36" s="13">
        <v>1064</v>
      </c>
      <c r="BF36" s="13">
        <v>1067</v>
      </c>
      <c r="BG36" s="13">
        <v>1030</v>
      </c>
      <c r="BH36" s="13">
        <v>1214</v>
      </c>
      <c r="BI36" s="13">
        <v>1120</v>
      </c>
      <c r="BJ36" s="13">
        <v>1261</v>
      </c>
      <c r="BK36" s="13">
        <v>1073</v>
      </c>
      <c r="BL36" s="13">
        <v>1174</v>
      </c>
      <c r="BM36" s="9"/>
      <c r="BN36" s="9"/>
      <c r="BO36" s="9"/>
      <c r="BP36" s="9"/>
      <c r="BQ36" s="9"/>
      <c r="BR36" s="9"/>
      <c r="BS36" s="9"/>
      <c r="BT36" s="9"/>
      <c r="BU36" s="9"/>
      <c r="BV36" s="9"/>
      <c r="BW36" s="9"/>
      <c r="BX36" s="9"/>
      <c r="BY36" s="9"/>
      <c r="BZ36" s="9"/>
      <c r="CA36" s="9"/>
      <c r="CB36" s="9"/>
      <c r="CC36" s="9"/>
      <c r="CD36" s="9"/>
      <c r="CE36" s="9"/>
      <c r="CF36" s="9"/>
      <c r="CG36" s="9"/>
      <c r="CH36" s="9"/>
      <c r="CI36" s="9"/>
      <c r="CJ36" s="9"/>
      <c r="CK36" s="9"/>
      <c r="CL36" s="9"/>
      <c r="CM36" s="9"/>
      <c r="CN36" s="9"/>
      <c r="CO36" s="9"/>
      <c r="CP36" s="9"/>
      <c r="CQ36" s="9"/>
      <c r="CR36" s="9"/>
      <c r="CS36" s="9"/>
      <c r="CT36" s="9"/>
      <c r="CU36" s="9"/>
      <c r="CV36" s="9"/>
      <c r="CW36" s="9"/>
    </row>
    <row r="37" spans="1:101" ht="15.6" x14ac:dyDescent="0.3">
      <c r="A37" s="5" t="s">
        <v>42</v>
      </c>
      <c r="B37" s="12">
        <v>2108</v>
      </c>
      <c r="C37" s="13">
        <v>1945</v>
      </c>
      <c r="D37" s="13">
        <v>1899</v>
      </c>
      <c r="E37" s="13">
        <v>1839</v>
      </c>
      <c r="F37" s="13">
        <v>1772</v>
      </c>
      <c r="G37" s="13">
        <v>1511</v>
      </c>
      <c r="H37" s="13">
        <v>1989</v>
      </c>
      <c r="I37" s="13">
        <v>1959</v>
      </c>
      <c r="J37" s="13">
        <v>1801</v>
      </c>
      <c r="K37" s="13">
        <v>2011</v>
      </c>
      <c r="L37" s="13">
        <v>1898</v>
      </c>
      <c r="M37" s="13">
        <v>1799</v>
      </c>
      <c r="N37" s="13">
        <v>1923</v>
      </c>
      <c r="O37" s="13">
        <v>1945</v>
      </c>
      <c r="P37" s="13">
        <v>2101</v>
      </c>
      <c r="Q37" s="13">
        <v>1819</v>
      </c>
      <c r="R37" s="13">
        <v>1742</v>
      </c>
      <c r="S37" s="13">
        <v>2009</v>
      </c>
      <c r="T37" s="13">
        <v>1893</v>
      </c>
      <c r="U37" s="13">
        <v>1968</v>
      </c>
      <c r="V37" s="13">
        <v>1836</v>
      </c>
      <c r="W37" s="13">
        <v>2225</v>
      </c>
      <c r="X37" s="13">
        <v>1697</v>
      </c>
      <c r="Y37" s="13">
        <v>1728</v>
      </c>
      <c r="Z37" s="13">
        <v>2001</v>
      </c>
      <c r="AA37" s="13">
        <v>1993</v>
      </c>
      <c r="AB37" s="13">
        <v>1935</v>
      </c>
      <c r="AC37" s="13">
        <v>2018</v>
      </c>
      <c r="AD37" s="13">
        <v>2086</v>
      </c>
      <c r="AE37" s="13">
        <v>2093</v>
      </c>
      <c r="AF37" s="13">
        <v>2084</v>
      </c>
      <c r="AG37" s="13">
        <v>1862</v>
      </c>
      <c r="AH37" s="13">
        <v>2089</v>
      </c>
      <c r="AI37" s="13">
        <v>1800</v>
      </c>
      <c r="AJ37" s="13">
        <v>2278</v>
      </c>
      <c r="AK37" s="13">
        <v>1914</v>
      </c>
      <c r="AL37" s="13">
        <v>2272</v>
      </c>
      <c r="AM37" s="13">
        <v>2097</v>
      </c>
      <c r="AN37" s="13">
        <v>1769</v>
      </c>
      <c r="AO37" s="13">
        <v>1884</v>
      </c>
      <c r="AP37" s="13">
        <v>2250</v>
      </c>
      <c r="AQ37" s="13">
        <v>2374</v>
      </c>
      <c r="AR37" s="13">
        <v>2241</v>
      </c>
      <c r="AS37" s="13">
        <v>2417</v>
      </c>
      <c r="AT37" s="13">
        <v>2106</v>
      </c>
      <c r="AU37" s="13">
        <v>2008</v>
      </c>
      <c r="AV37" s="13">
        <v>2223</v>
      </c>
      <c r="AW37" s="13">
        <v>2361</v>
      </c>
      <c r="AX37" s="13">
        <v>2199</v>
      </c>
      <c r="AY37" s="13">
        <v>2195</v>
      </c>
      <c r="AZ37" s="13">
        <v>2032</v>
      </c>
      <c r="BA37" s="13">
        <v>1972</v>
      </c>
      <c r="BB37" s="13">
        <v>2363</v>
      </c>
      <c r="BC37" s="13">
        <v>2189</v>
      </c>
      <c r="BD37" s="13">
        <v>2267</v>
      </c>
      <c r="BE37" s="13">
        <v>2293</v>
      </c>
      <c r="BF37" s="13">
        <v>2253</v>
      </c>
      <c r="BG37" s="13">
        <v>2312</v>
      </c>
      <c r="BH37" s="13">
        <v>2451</v>
      </c>
      <c r="BI37" s="13">
        <v>2012</v>
      </c>
      <c r="BJ37" s="13">
        <v>2488</v>
      </c>
      <c r="BK37" s="13">
        <v>2495</v>
      </c>
      <c r="BL37" s="13">
        <v>2387</v>
      </c>
      <c r="BM37" s="9"/>
      <c r="BN37" s="9"/>
      <c r="BO37" s="9"/>
      <c r="BP37" s="9"/>
      <c r="BQ37" s="9"/>
      <c r="BR37" s="9"/>
      <c r="BS37" s="9"/>
      <c r="BT37" s="9"/>
      <c r="BU37" s="9"/>
      <c r="BV37" s="9"/>
      <c r="BW37" s="9"/>
      <c r="BX37" s="9"/>
      <c r="BY37" s="9"/>
      <c r="BZ37" s="9"/>
      <c r="CA37" s="9"/>
      <c r="CB37" s="9"/>
      <c r="CC37" s="9"/>
      <c r="CD37" s="9"/>
      <c r="CE37" s="9"/>
      <c r="CF37" s="9"/>
      <c r="CG37" s="9"/>
      <c r="CH37" s="9"/>
      <c r="CI37" s="9"/>
      <c r="CJ37" s="9"/>
      <c r="CK37" s="9"/>
      <c r="CL37" s="9"/>
      <c r="CM37" s="9"/>
      <c r="CN37" s="9"/>
      <c r="CO37" s="9"/>
      <c r="CP37" s="9"/>
      <c r="CQ37" s="9"/>
      <c r="CR37" s="9"/>
      <c r="CS37" s="9"/>
      <c r="CT37" s="9"/>
      <c r="CU37" s="9"/>
      <c r="CV37" s="9"/>
      <c r="CW37" s="9"/>
    </row>
    <row r="38" spans="1:101" ht="15.6" x14ac:dyDescent="0.3">
      <c r="A38" s="5" t="s">
        <v>43</v>
      </c>
      <c r="B38" s="12">
        <v>427</v>
      </c>
      <c r="C38" s="13">
        <v>576</v>
      </c>
      <c r="D38" s="13">
        <v>354</v>
      </c>
      <c r="E38" s="13">
        <v>398</v>
      </c>
      <c r="F38" s="13">
        <v>435</v>
      </c>
      <c r="G38" s="13">
        <v>421</v>
      </c>
      <c r="H38" s="13">
        <v>528</v>
      </c>
      <c r="I38" s="13">
        <v>460</v>
      </c>
      <c r="J38" s="13">
        <v>501</v>
      </c>
      <c r="K38" s="13">
        <v>488</v>
      </c>
      <c r="L38" s="13">
        <v>541</v>
      </c>
      <c r="M38" s="13">
        <v>511</v>
      </c>
      <c r="N38" s="13">
        <v>439</v>
      </c>
      <c r="O38" s="13">
        <v>642</v>
      </c>
      <c r="P38" s="13">
        <v>452</v>
      </c>
      <c r="Q38" s="13">
        <v>526</v>
      </c>
      <c r="R38" s="13">
        <v>442</v>
      </c>
      <c r="S38" s="13">
        <v>493</v>
      </c>
      <c r="T38" s="13">
        <v>452</v>
      </c>
      <c r="U38" s="13">
        <v>463</v>
      </c>
      <c r="V38" s="13">
        <v>595</v>
      </c>
      <c r="W38" s="13">
        <v>519</v>
      </c>
      <c r="X38" s="13">
        <v>384</v>
      </c>
      <c r="Y38" s="13">
        <v>619</v>
      </c>
      <c r="Z38" s="13">
        <v>528</v>
      </c>
      <c r="AA38" s="13">
        <v>446</v>
      </c>
      <c r="AB38" s="13">
        <v>417</v>
      </c>
      <c r="AC38" s="13">
        <v>525</v>
      </c>
      <c r="AD38" s="13">
        <v>624</v>
      </c>
      <c r="AE38" s="13">
        <v>505</v>
      </c>
      <c r="AF38" s="13">
        <v>516</v>
      </c>
      <c r="AG38" s="13">
        <v>642</v>
      </c>
      <c r="AH38" s="13">
        <v>325</v>
      </c>
      <c r="AI38" s="13">
        <v>581</v>
      </c>
      <c r="AJ38" s="13">
        <v>572</v>
      </c>
      <c r="AK38" s="13">
        <v>625</v>
      </c>
      <c r="AL38" s="13">
        <v>468</v>
      </c>
      <c r="AM38" s="13">
        <v>450</v>
      </c>
      <c r="AN38" s="13">
        <v>591</v>
      </c>
      <c r="AO38" s="13">
        <v>709</v>
      </c>
      <c r="AP38" s="13">
        <v>379</v>
      </c>
      <c r="AQ38" s="13">
        <v>570</v>
      </c>
      <c r="AR38" s="13">
        <v>674</v>
      </c>
      <c r="AS38" s="13">
        <v>565</v>
      </c>
      <c r="AT38" s="13">
        <v>490</v>
      </c>
      <c r="AU38" s="13">
        <v>828</v>
      </c>
      <c r="AV38" s="13">
        <v>625</v>
      </c>
      <c r="AW38" s="13">
        <v>592</v>
      </c>
      <c r="AX38" s="13">
        <v>599</v>
      </c>
      <c r="AY38" s="13">
        <v>455</v>
      </c>
      <c r="AZ38" s="13">
        <v>816</v>
      </c>
      <c r="BA38" s="13">
        <v>744</v>
      </c>
      <c r="BB38" s="13">
        <v>730</v>
      </c>
      <c r="BC38" s="13">
        <v>622</v>
      </c>
      <c r="BD38" s="13">
        <v>545</v>
      </c>
      <c r="BE38" s="13">
        <v>733</v>
      </c>
      <c r="BF38" s="13">
        <v>801</v>
      </c>
      <c r="BG38" s="13">
        <v>587</v>
      </c>
      <c r="BH38" s="13">
        <v>803</v>
      </c>
      <c r="BI38" s="13">
        <v>660</v>
      </c>
      <c r="BJ38" s="13">
        <v>769</v>
      </c>
      <c r="BK38" s="13">
        <v>746</v>
      </c>
      <c r="BL38" s="13">
        <v>758</v>
      </c>
      <c r="BM38" s="9"/>
      <c r="BN38" s="9"/>
      <c r="BO38" s="9"/>
      <c r="BP38" s="9"/>
      <c r="BQ38" s="9"/>
      <c r="BR38" s="9"/>
      <c r="BS38" s="9"/>
      <c r="BT38" s="9"/>
      <c r="BU38" s="9"/>
      <c r="BV38" s="9"/>
      <c r="BW38" s="9"/>
      <c r="BX38" s="9"/>
      <c r="BY38" s="9"/>
      <c r="BZ38" s="9"/>
      <c r="CA38" s="9"/>
      <c r="CB38" s="9"/>
      <c r="CC38" s="9"/>
      <c r="CD38" s="9"/>
      <c r="CE38" s="9"/>
      <c r="CF38" s="9"/>
      <c r="CG38" s="9"/>
      <c r="CH38" s="9"/>
      <c r="CI38" s="9"/>
      <c r="CJ38" s="9"/>
      <c r="CK38" s="9"/>
      <c r="CL38" s="9"/>
      <c r="CM38" s="9"/>
      <c r="CN38" s="9"/>
      <c r="CO38" s="9"/>
      <c r="CP38" s="9"/>
      <c r="CQ38" s="9"/>
      <c r="CR38" s="9"/>
      <c r="CS38" s="9"/>
      <c r="CT38" s="9"/>
      <c r="CU38" s="9"/>
      <c r="CV38" s="9"/>
      <c r="CW38" s="9"/>
    </row>
    <row r="39" spans="1:101" ht="15.6" x14ac:dyDescent="0.3">
      <c r="A39" s="5" t="s">
        <v>44</v>
      </c>
      <c r="B39" s="12">
        <v>652</v>
      </c>
      <c r="C39" s="13">
        <v>665</v>
      </c>
      <c r="D39" s="13">
        <v>687</v>
      </c>
      <c r="E39" s="13">
        <v>553</v>
      </c>
      <c r="F39" s="13">
        <v>706</v>
      </c>
      <c r="G39" s="13">
        <v>669</v>
      </c>
      <c r="H39" s="13">
        <v>647</v>
      </c>
      <c r="I39" s="13">
        <v>523</v>
      </c>
      <c r="J39" s="13">
        <v>689</v>
      </c>
      <c r="K39" s="13">
        <v>661</v>
      </c>
      <c r="L39" s="13">
        <v>801</v>
      </c>
      <c r="M39" s="13">
        <v>703</v>
      </c>
      <c r="N39" s="13">
        <v>586</v>
      </c>
      <c r="O39" s="13">
        <v>804</v>
      </c>
      <c r="P39" s="13">
        <v>565</v>
      </c>
      <c r="Q39" s="13">
        <v>758</v>
      </c>
      <c r="R39" s="13">
        <v>520</v>
      </c>
      <c r="S39" s="13">
        <v>803</v>
      </c>
      <c r="T39" s="13">
        <v>716</v>
      </c>
      <c r="U39" s="13">
        <v>558</v>
      </c>
      <c r="V39" s="13">
        <v>790</v>
      </c>
      <c r="W39" s="13">
        <v>634</v>
      </c>
      <c r="X39" s="13">
        <v>618</v>
      </c>
      <c r="Y39" s="13">
        <v>875</v>
      </c>
      <c r="Z39" s="13">
        <v>666</v>
      </c>
      <c r="AA39" s="13">
        <v>615</v>
      </c>
      <c r="AB39" s="13">
        <v>743</v>
      </c>
      <c r="AC39" s="13">
        <v>881</v>
      </c>
      <c r="AD39" s="13">
        <v>867</v>
      </c>
      <c r="AE39" s="13">
        <v>639</v>
      </c>
      <c r="AF39" s="13">
        <v>591</v>
      </c>
      <c r="AG39" s="13">
        <v>960</v>
      </c>
      <c r="AH39" s="13">
        <v>456</v>
      </c>
      <c r="AI39" s="13">
        <v>759</v>
      </c>
      <c r="AJ39" s="13">
        <v>658</v>
      </c>
      <c r="AK39" s="13">
        <v>874</v>
      </c>
      <c r="AL39" s="13">
        <v>640</v>
      </c>
      <c r="AM39" s="13">
        <v>538</v>
      </c>
      <c r="AN39" s="13">
        <v>845</v>
      </c>
      <c r="AO39" s="13">
        <v>866</v>
      </c>
      <c r="AP39" s="13">
        <v>621</v>
      </c>
      <c r="AQ39" s="13">
        <v>709</v>
      </c>
      <c r="AR39" s="13">
        <v>966</v>
      </c>
      <c r="AS39" s="13">
        <v>615</v>
      </c>
      <c r="AT39" s="13">
        <v>655</v>
      </c>
      <c r="AU39" s="13">
        <v>972</v>
      </c>
      <c r="AV39" s="13">
        <v>736</v>
      </c>
      <c r="AW39" s="13">
        <v>903</v>
      </c>
      <c r="AX39" s="13">
        <v>728</v>
      </c>
      <c r="AY39" s="13">
        <v>589</v>
      </c>
      <c r="AZ39" s="13">
        <v>1000</v>
      </c>
      <c r="BA39" s="13">
        <v>904</v>
      </c>
      <c r="BB39" s="13">
        <v>963</v>
      </c>
      <c r="BC39" s="13">
        <v>718</v>
      </c>
      <c r="BD39" s="13">
        <v>643</v>
      </c>
      <c r="BE39" s="13">
        <v>792</v>
      </c>
      <c r="BF39" s="13">
        <v>1044</v>
      </c>
      <c r="BG39" s="13">
        <v>733</v>
      </c>
      <c r="BH39" s="13">
        <v>1062</v>
      </c>
      <c r="BI39" s="13">
        <v>945</v>
      </c>
      <c r="BJ39" s="13">
        <v>876</v>
      </c>
      <c r="BK39" s="13">
        <v>928</v>
      </c>
      <c r="BL39" s="13">
        <v>863</v>
      </c>
      <c r="BM39" s="9"/>
      <c r="BN39" s="9"/>
      <c r="BO39" s="9"/>
      <c r="BP39" s="9"/>
      <c r="BQ39" s="9"/>
      <c r="BR39" s="9"/>
      <c r="BS39" s="9"/>
      <c r="BT39" s="9"/>
      <c r="BU39" s="9"/>
      <c r="BV39" s="9"/>
      <c r="BW39" s="9"/>
      <c r="BX39" s="9"/>
      <c r="BY39" s="9"/>
      <c r="BZ39" s="9"/>
      <c r="CA39" s="9"/>
      <c r="CB39" s="9"/>
      <c r="CC39" s="9"/>
      <c r="CD39" s="9"/>
      <c r="CE39" s="9"/>
      <c r="CF39" s="9"/>
      <c r="CG39" s="9"/>
      <c r="CH39" s="9"/>
      <c r="CI39" s="9"/>
      <c r="CJ39" s="9"/>
      <c r="CK39" s="9"/>
      <c r="CL39" s="9"/>
      <c r="CM39" s="9"/>
      <c r="CN39" s="9"/>
      <c r="CO39" s="9"/>
      <c r="CP39" s="9"/>
      <c r="CQ39" s="9"/>
      <c r="CR39" s="9"/>
      <c r="CS39" s="9"/>
      <c r="CT39" s="9"/>
      <c r="CU39" s="9"/>
      <c r="CV39" s="9"/>
      <c r="CW39" s="9"/>
    </row>
    <row r="40" spans="1:101" ht="15.6" x14ac:dyDescent="0.3">
      <c r="A40" s="5" t="s">
        <v>45</v>
      </c>
      <c r="B40" s="12">
        <v>1829</v>
      </c>
      <c r="C40" s="13">
        <v>1504</v>
      </c>
      <c r="D40" s="13">
        <v>1961</v>
      </c>
      <c r="E40" s="13">
        <v>2317</v>
      </c>
      <c r="F40" s="13">
        <v>1998</v>
      </c>
      <c r="G40" s="13">
        <v>1958</v>
      </c>
      <c r="H40" s="13">
        <v>1707</v>
      </c>
      <c r="I40" s="13">
        <v>1548</v>
      </c>
      <c r="J40" s="13">
        <v>1625</v>
      </c>
      <c r="K40" s="13">
        <v>1895</v>
      </c>
      <c r="L40" s="13">
        <v>1965</v>
      </c>
      <c r="M40" s="13">
        <v>1773</v>
      </c>
      <c r="N40" s="13">
        <v>1891</v>
      </c>
      <c r="O40" s="13">
        <v>1702</v>
      </c>
      <c r="P40" s="13">
        <v>1707</v>
      </c>
      <c r="Q40" s="13">
        <v>1638</v>
      </c>
      <c r="R40" s="13">
        <v>1542</v>
      </c>
      <c r="S40" s="13">
        <v>2195</v>
      </c>
      <c r="T40" s="13">
        <v>2158</v>
      </c>
      <c r="U40" s="13">
        <v>1701</v>
      </c>
      <c r="V40" s="13">
        <v>2361</v>
      </c>
      <c r="W40" s="13">
        <v>1900</v>
      </c>
      <c r="X40" s="13">
        <v>1804</v>
      </c>
      <c r="Y40" s="13">
        <v>1854</v>
      </c>
      <c r="Z40" s="13">
        <v>1837</v>
      </c>
      <c r="AA40" s="13">
        <v>1885</v>
      </c>
      <c r="AB40" s="13">
        <v>1973</v>
      </c>
      <c r="AC40" s="13">
        <v>1828</v>
      </c>
      <c r="AD40" s="13">
        <v>1884</v>
      </c>
      <c r="AE40" s="13">
        <v>1514</v>
      </c>
      <c r="AF40" s="13">
        <v>1928</v>
      </c>
      <c r="AG40" s="13">
        <v>1911</v>
      </c>
      <c r="AH40" s="13">
        <v>1431</v>
      </c>
      <c r="AI40" s="13">
        <v>1775</v>
      </c>
      <c r="AJ40" s="13">
        <v>1756</v>
      </c>
      <c r="AK40" s="13">
        <v>1677</v>
      </c>
      <c r="AL40" s="13">
        <v>1766</v>
      </c>
      <c r="AM40" s="13">
        <v>1654</v>
      </c>
      <c r="AN40" s="13">
        <v>2452</v>
      </c>
      <c r="AO40" s="13">
        <v>1853</v>
      </c>
      <c r="AP40" s="13">
        <v>2040</v>
      </c>
      <c r="AQ40" s="13">
        <v>2042</v>
      </c>
      <c r="AR40" s="13">
        <v>1801</v>
      </c>
      <c r="AS40" s="13">
        <v>1821</v>
      </c>
      <c r="AT40" s="13">
        <v>1663</v>
      </c>
      <c r="AU40" s="13">
        <v>1941</v>
      </c>
      <c r="AV40" s="13">
        <v>2155</v>
      </c>
      <c r="AW40" s="13">
        <v>1911</v>
      </c>
      <c r="AX40" s="13">
        <v>1764</v>
      </c>
      <c r="AY40" s="13">
        <v>1703</v>
      </c>
      <c r="AZ40" s="13">
        <v>2176</v>
      </c>
      <c r="BA40" s="13">
        <v>2480</v>
      </c>
      <c r="BB40" s="13">
        <v>2340</v>
      </c>
      <c r="BC40" s="13">
        <v>1797</v>
      </c>
      <c r="BD40" s="13">
        <v>1814</v>
      </c>
      <c r="BE40" s="13">
        <v>1960</v>
      </c>
      <c r="BF40" s="13">
        <v>2175</v>
      </c>
      <c r="BG40" s="13">
        <v>1854</v>
      </c>
      <c r="BH40" s="13">
        <v>2139</v>
      </c>
      <c r="BI40" s="13">
        <v>1979</v>
      </c>
      <c r="BJ40" s="13">
        <v>1784</v>
      </c>
      <c r="BK40" s="13">
        <v>1954</v>
      </c>
      <c r="BL40" s="13">
        <v>2284</v>
      </c>
      <c r="BM40" s="9"/>
      <c r="BN40" s="9"/>
      <c r="BO40" s="9"/>
      <c r="BP40" s="9"/>
      <c r="BQ40" s="9"/>
      <c r="BR40" s="9"/>
      <c r="BS40" s="9"/>
      <c r="BT40" s="9"/>
      <c r="BU40" s="9"/>
      <c r="BV40" s="9"/>
      <c r="BW40" s="9"/>
      <c r="BX40" s="9"/>
      <c r="BY40" s="9"/>
      <c r="BZ40" s="9"/>
      <c r="CA40" s="9"/>
      <c r="CB40" s="9"/>
      <c r="CC40" s="9"/>
      <c r="CD40" s="9"/>
      <c r="CE40" s="9"/>
      <c r="CF40" s="9"/>
      <c r="CG40" s="9"/>
      <c r="CH40" s="9"/>
      <c r="CI40" s="9"/>
      <c r="CJ40" s="9"/>
      <c r="CK40" s="9"/>
      <c r="CL40" s="9"/>
      <c r="CM40" s="9"/>
      <c r="CN40" s="9"/>
      <c r="CO40" s="9"/>
      <c r="CP40" s="9"/>
      <c r="CQ40" s="9"/>
      <c r="CR40" s="9"/>
      <c r="CS40" s="9"/>
      <c r="CT40" s="9"/>
      <c r="CU40" s="9"/>
      <c r="CV40" s="9"/>
      <c r="CW40" s="9"/>
    </row>
    <row r="41" spans="1:101" ht="15.6" x14ac:dyDescent="0.3">
      <c r="A41" s="5" t="s">
        <v>46</v>
      </c>
      <c r="B41" s="12">
        <v>163</v>
      </c>
      <c r="C41" s="13">
        <v>241</v>
      </c>
      <c r="D41" s="13">
        <v>114</v>
      </c>
      <c r="E41" s="13">
        <v>121</v>
      </c>
      <c r="F41" s="13">
        <v>89</v>
      </c>
      <c r="G41" s="13">
        <v>156</v>
      </c>
      <c r="H41" s="13">
        <v>136</v>
      </c>
      <c r="I41" s="13">
        <v>327</v>
      </c>
      <c r="J41" s="13">
        <v>143</v>
      </c>
      <c r="K41" s="13">
        <v>124</v>
      </c>
      <c r="L41" s="13">
        <v>165</v>
      </c>
      <c r="M41" s="13">
        <v>176</v>
      </c>
      <c r="N41" s="13">
        <v>202</v>
      </c>
      <c r="O41" s="13">
        <v>137</v>
      </c>
      <c r="P41" s="13">
        <v>194</v>
      </c>
      <c r="Q41" s="13">
        <v>130</v>
      </c>
      <c r="R41" s="13">
        <v>109</v>
      </c>
      <c r="S41" s="13">
        <v>195</v>
      </c>
      <c r="T41" s="13">
        <v>150</v>
      </c>
      <c r="U41" s="13">
        <v>177</v>
      </c>
      <c r="V41" s="13">
        <v>104</v>
      </c>
      <c r="W41" s="13">
        <v>177</v>
      </c>
      <c r="X41" s="13">
        <v>128</v>
      </c>
      <c r="Y41" s="13">
        <v>99</v>
      </c>
      <c r="Z41" s="13">
        <v>136</v>
      </c>
      <c r="AA41" s="13">
        <v>196</v>
      </c>
      <c r="AB41" s="13">
        <v>189</v>
      </c>
      <c r="AC41" s="13">
        <v>172</v>
      </c>
      <c r="AD41" s="13">
        <v>169</v>
      </c>
      <c r="AE41" s="13">
        <v>115</v>
      </c>
      <c r="AF41" s="13">
        <v>253</v>
      </c>
      <c r="AG41" s="13">
        <v>229</v>
      </c>
      <c r="AH41" s="13">
        <v>258</v>
      </c>
      <c r="AI41" s="13">
        <v>109</v>
      </c>
      <c r="AJ41" s="13">
        <v>226</v>
      </c>
      <c r="AK41" s="13">
        <v>176</v>
      </c>
      <c r="AL41" s="13">
        <v>243</v>
      </c>
      <c r="AM41" s="13">
        <v>216</v>
      </c>
      <c r="AN41" s="13">
        <v>292</v>
      </c>
      <c r="AO41" s="13">
        <v>152</v>
      </c>
      <c r="AP41" s="13">
        <v>154</v>
      </c>
      <c r="AQ41" s="13">
        <v>181</v>
      </c>
      <c r="AR41" s="13">
        <v>215</v>
      </c>
      <c r="AS41" s="13">
        <v>308</v>
      </c>
      <c r="AT41" s="13">
        <v>261</v>
      </c>
      <c r="AU41" s="13">
        <v>222</v>
      </c>
      <c r="AV41" s="13">
        <v>240</v>
      </c>
      <c r="AW41" s="13">
        <v>197</v>
      </c>
      <c r="AX41" s="13">
        <v>187</v>
      </c>
      <c r="AY41" s="13">
        <v>267</v>
      </c>
      <c r="AZ41" s="13">
        <v>151</v>
      </c>
      <c r="BA41" s="13">
        <v>170</v>
      </c>
      <c r="BB41" s="13">
        <v>208</v>
      </c>
      <c r="BC41" s="13">
        <v>257</v>
      </c>
      <c r="BD41" s="13">
        <v>358</v>
      </c>
      <c r="BE41" s="13">
        <v>371</v>
      </c>
      <c r="BF41" s="13">
        <v>222</v>
      </c>
      <c r="BG41" s="13">
        <v>350</v>
      </c>
      <c r="BH41" s="13">
        <v>286</v>
      </c>
      <c r="BI41" s="13">
        <v>213</v>
      </c>
      <c r="BJ41" s="13">
        <v>253</v>
      </c>
      <c r="BK41" s="13">
        <v>372</v>
      </c>
      <c r="BL41" s="13">
        <v>381</v>
      </c>
      <c r="BM41" s="9"/>
      <c r="BN41" s="9"/>
      <c r="BO41" s="9"/>
      <c r="BP41" s="9"/>
      <c r="BQ41" s="9"/>
      <c r="BR41" s="9"/>
      <c r="BS41" s="9"/>
      <c r="BT41" s="9"/>
      <c r="BU41" s="9"/>
      <c r="BV41" s="9"/>
      <c r="BW41" s="9"/>
      <c r="BX41" s="9"/>
      <c r="BY41" s="9"/>
      <c r="BZ41" s="9"/>
      <c r="CA41" s="9"/>
      <c r="CB41" s="9"/>
      <c r="CC41" s="9"/>
      <c r="CD41" s="9"/>
      <c r="CE41" s="9"/>
      <c r="CF41" s="9"/>
      <c r="CG41" s="9"/>
      <c r="CH41" s="9"/>
      <c r="CI41" s="9"/>
      <c r="CJ41" s="9"/>
      <c r="CK41" s="9"/>
      <c r="CL41" s="9"/>
      <c r="CM41" s="9"/>
      <c r="CN41" s="9"/>
      <c r="CO41" s="9"/>
      <c r="CP41" s="9"/>
      <c r="CQ41" s="9"/>
      <c r="CR41" s="9"/>
      <c r="CS41" s="9"/>
      <c r="CT41" s="9"/>
      <c r="CU41" s="9"/>
      <c r="CV41" s="9"/>
      <c r="CW41" s="9"/>
    </row>
    <row r="42" spans="1:101" ht="15.6" x14ac:dyDescent="0.3">
      <c r="A42" s="5" t="s">
        <v>47</v>
      </c>
      <c r="B42" s="12">
        <v>514</v>
      </c>
      <c r="C42" s="13">
        <v>632</v>
      </c>
      <c r="D42" s="13">
        <v>482</v>
      </c>
      <c r="E42" s="13">
        <v>450</v>
      </c>
      <c r="F42" s="13">
        <v>525</v>
      </c>
      <c r="G42" s="13">
        <v>543</v>
      </c>
      <c r="H42" s="13">
        <v>637</v>
      </c>
      <c r="I42" s="13">
        <v>488</v>
      </c>
      <c r="J42" s="13">
        <v>621</v>
      </c>
      <c r="K42" s="13">
        <v>589</v>
      </c>
      <c r="L42" s="13">
        <v>655</v>
      </c>
      <c r="M42" s="13">
        <v>579</v>
      </c>
      <c r="N42" s="13">
        <v>502</v>
      </c>
      <c r="O42" s="13">
        <v>699</v>
      </c>
      <c r="P42" s="13">
        <v>485</v>
      </c>
      <c r="Q42" s="13">
        <v>604</v>
      </c>
      <c r="R42" s="13">
        <v>476</v>
      </c>
      <c r="S42" s="13">
        <v>610</v>
      </c>
      <c r="T42" s="13">
        <v>551</v>
      </c>
      <c r="U42" s="13">
        <v>485</v>
      </c>
      <c r="V42" s="13">
        <v>705</v>
      </c>
      <c r="W42" s="13">
        <v>540</v>
      </c>
      <c r="X42" s="13">
        <v>462</v>
      </c>
      <c r="Y42" s="13">
        <v>688</v>
      </c>
      <c r="Z42" s="13">
        <v>543</v>
      </c>
      <c r="AA42" s="13">
        <v>520</v>
      </c>
      <c r="AB42" s="13">
        <v>576</v>
      </c>
      <c r="AC42" s="13">
        <v>720</v>
      </c>
      <c r="AD42" s="13">
        <v>737</v>
      </c>
      <c r="AE42" s="13">
        <v>577</v>
      </c>
      <c r="AF42" s="13">
        <v>551</v>
      </c>
      <c r="AG42" s="13">
        <v>799</v>
      </c>
      <c r="AH42" s="13">
        <v>402</v>
      </c>
      <c r="AI42" s="13">
        <v>686</v>
      </c>
      <c r="AJ42" s="13">
        <v>630</v>
      </c>
      <c r="AK42" s="13">
        <v>743</v>
      </c>
      <c r="AL42" s="13">
        <v>541</v>
      </c>
      <c r="AM42" s="13">
        <v>483</v>
      </c>
      <c r="AN42" s="13">
        <v>690</v>
      </c>
      <c r="AO42" s="13">
        <v>771</v>
      </c>
      <c r="AP42" s="13">
        <v>487</v>
      </c>
      <c r="AQ42" s="13">
        <v>623</v>
      </c>
      <c r="AR42" s="13">
        <v>817</v>
      </c>
      <c r="AS42" s="13">
        <v>598</v>
      </c>
      <c r="AT42" s="13">
        <v>630</v>
      </c>
      <c r="AU42" s="13">
        <v>890</v>
      </c>
      <c r="AV42" s="13">
        <v>700</v>
      </c>
      <c r="AW42" s="13">
        <v>739</v>
      </c>
      <c r="AX42" s="13">
        <v>651</v>
      </c>
      <c r="AY42" s="13">
        <v>532</v>
      </c>
      <c r="AZ42" s="13">
        <v>905</v>
      </c>
      <c r="BA42" s="13">
        <v>854</v>
      </c>
      <c r="BB42" s="13">
        <v>830</v>
      </c>
      <c r="BC42" s="13">
        <v>672</v>
      </c>
      <c r="BD42" s="13">
        <v>579</v>
      </c>
      <c r="BE42" s="13">
        <v>790</v>
      </c>
      <c r="BF42" s="13">
        <v>914</v>
      </c>
      <c r="BG42" s="13">
        <v>667</v>
      </c>
      <c r="BH42" s="13">
        <v>893</v>
      </c>
      <c r="BI42" s="13">
        <v>817</v>
      </c>
      <c r="BJ42" s="13">
        <v>844</v>
      </c>
      <c r="BK42" s="13">
        <v>844</v>
      </c>
      <c r="BL42" s="13">
        <v>809</v>
      </c>
      <c r="BM42" s="9"/>
      <c r="BN42" s="9"/>
      <c r="BO42" s="9"/>
      <c r="BP42" s="9"/>
      <c r="BQ42" s="9"/>
      <c r="BR42" s="9"/>
      <c r="BS42" s="9"/>
      <c r="BT42" s="9"/>
      <c r="BU42" s="9"/>
      <c r="BV42" s="9"/>
      <c r="BW42" s="9"/>
      <c r="BX42" s="9"/>
      <c r="BY42" s="9"/>
      <c r="BZ42" s="9"/>
      <c r="CA42" s="9"/>
      <c r="CB42" s="9"/>
      <c r="CC42" s="9"/>
      <c r="CD42" s="9"/>
      <c r="CE42" s="9"/>
      <c r="CF42" s="9"/>
      <c r="CG42" s="9"/>
      <c r="CH42" s="9"/>
      <c r="CI42" s="9"/>
      <c r="CJ42" s="9"/>
      <c r="CK42" s="9"/>
      <c r="CL42" s="9"/>
      <c r="CM42" s="9"/>
      <c r="CN42" s="9"/>
      <c r="CO42" s="9"/>
      <c r="CP42" s="9"/>
      <c r="CQ42" s="9"/>
      <c r="CR42" s="9"/>
      <c r="CS42" s="9"/>
      <c r="CT42" s="9"/>
      <c r="CU42" s="9"/>
      <c r="CV42" s="9"/>
      <c r="CW42" s="9"/>
    </row>
    <row r="43" spans="1:101" ht="15.6" x14ac:dyDescent="0.3">
      <c r="A43" s="5" t="s">
        <v>48</v>
      </c>
      <c r="B43" s="12">
        <v>351</v>
      </c>
      <c r="C43" s="13">
        <v>476</v>
      </c>
      <c r="D43" s="13">
        <v>239</v>
      </c>
      <c r="E43" s="13">
        <v>351</v>
      </c>
      <c r="F43" s="13">
        <v>284</v>
      </c>
      <c r="G43" s="13">
        <v>358</v>
      </c>
      <c r="H43" s="13">
        <v>420</v>
      </c>
      <c r="I43" s="13">
        <v>387</v>
      </c>
      <c r="J43" s="13">
        <v>404</v>
      </c>
      <c r="K43" s="13">
        <v>451</v>
      </c>
      <c r="L43" s="13">
        <v>469</v>
      </c>
      <c r="M43" s="13">
        <v>515</v>
      </c>
      <c r="N43" s="13">
        <v>373</v>
      </c>
      <c r="O43" s="13">
        <v>571</v>
      </c>
      <c r="P43" s="13">
        <v>412</v>
      </c>
      <c r="Q43" s="13">
        <v>468</v>
      </c>
      <c r="R43" s="13">
        <v>384</v>
      </c>
      <c r="S43" s="13">
        <v>443</v>
      </c>
      <c r="T43" s="13">
        <v>371</v>
      </c>
      <c r="U43" s="13">
        <v>443</v>
      </c>
      <c r="V43" s="13">
        <v>512</v>
      </c>
      <c r="W43" s="13">
        <v>460</v>
      </c>
      <c r="X43" s="13">
        <v>329</v>
      </c>
      <c r="Y43" s="13">
        <v>580</v>
      </c>
      <c r="Z43" s="13">
        <v>484</v>
      </c>
      <c r="AA43" s="13">
        <v>388</v>
      </c>
      <c r="AB43" s="13">
        <v>301</v>
      </c>
      <c r="AC43" s="13">
        <v>410</v>
      </c>
      <c r="AD43" s="13">
        <v>539</v>
      </c>
      <c r="AE43" s="13">
        <v>463</v>
      </c>
      <c r="AF43" s="13">
        <v>505</v>
      </c>
      <c r="AG43" s="13">
        <v>540</v>
      </c>
      <c r="AH43" s="13">
        <v>295</v>
      </c>
      <c r="AI43" s="13">
        <v>532</v>
      </c>
      <c r="AJ43" s="13">
        <v>552</v>
      </c>
      <c r="AK43" s="13">
        <v>532</v>
      </c>
      <c r="AL43" s="13">
        <v>414</v>
      </c>
      <c r="AM43" s="13">
        <v>429</v>
      </c>
      <c r="AN43" s="13">
        <v>538</v>
      </c>
      <c r="AO43" s="13">
        <v>663</v>
      </c>
      <c r="AP43" s="13">
        <v>356</v>
      </c>
      <c r="AQ43" s="13">
        <v>535</v>
      </c>
      <c r="AR43" s="13">
        <v>585</v>
      </c>
      <c r="AS43" s="13">
        <v>555</v>
      </c>
      <c r="AT43" s="13">
        <v>425</v>
      </c>
      <c r="AU43" s="13">
        <v>681</v>
      </c>
      <c r="AV43" s="13">
        <v>563</v>
      </c>
      <c r="AW43" s="13">
        <v>556</v>
      </c>
      <c r="AX43" s="13">
        <v>573</v>
      </c>
      <c r="AY43" s="13">
        <v>434</v>
      </c>
      <c r="AZ43" s="13">
        <v>714</v>
      </c>
      <c r="BA43" s="13">
        <v>639</v>
      </c>
      <c r="BB43" s="13">
        <v>620</v>
      </c>
      <c r="BC43" s="13">
        <v>633</v>
      </c>
      <c r="BD43" s="13">
        <v>492</v>
      </c>
      <c r="BE43" s="13">
        <v>640</v>
      </c>
      <c r="BF43" s="13">
        <v>721</v>
      </c>
      <c r="BG43" s="13">
        <v>531</v>
      </c>
      <c r="BH43" s="13">
        <v>761</v>
      </c>
      <c r="BI43" s="13">
        <v>624</v>
      </c>
      <c r="BJ43" s="13">
        <v>756</v>
      </c>
      <c r="BK43" s="13">
        <v>708</v>
      </c>
      <c r="BL43" s="13">
        <v>731</v>
      </c>
      <c r="BM43" s="9"/>
      <c r="BN43" s="9"/>
      <c r="BO43" s="9"/>
      <c r="BP43" s="9"/>
      <c r="BQ43" s="9"/>
      <c r="BR43" s="9"/>
      <c r="BS43" s="9"/>
      <c r="BT43" s="9"/>
      <c r="BU43" s="9"/>
      <c r="BV43" s="9"/>
      <c r="BW43" s="9"/>
      <c r="BX43" s="9"/>
      <c r="BY43" s="9"/>
      <c r="BZ43" s="9"/>
      <c r="CA43" s="9"/>
      <c r="CB43" s="9"/>
      <c r="CC43" s="9"/>
      <c r="CD43" s="9"/>
      <c r="CE43" s="9"/>
      <c r="CF43" s="9"/>
      <c r="CG43" s="9"/>
      <c r="CH43" s="9"/>
      <c r="CI43" s="9"/>
      <c r="CJ43" s="9"/>
      <c r="CK43" s="9"/>
      <c r="CL43" s="9"/>
      <c r="CM43" s="9"/>
      <c r="CN43" s="9"/>
      <c r="CO43" s="9"/>
      <c r="CP43" s="9"/>
      <c r="CQ43" s="9"/>
      <c r="CR43" s="9"/>
      <c r="CS43" s="9"/>
      <c r="CT43" s="9"/>
      <c r="CU43" s="9"/>
      <c r="CV43" s="9"/>
      <c r="CW43" s="9"/>
    </row>
    <row r="44" spans="1:101" ht="15.6" x14ac:dyDescent="0.3">
      <c r="A44" s="5" t="s">
        <v>49</v>
      </c>
      <c r="B44" s="12">
        <v>1801</v>
      </c>
      <c r="C44" s="13">
        <v>1593</v>
      </c>
      <c r="D44" s="13">
        <v>1831</v>
      </c>
      <c r="E44" s="13">
        <v>1614</v>
      </c>
      <c r="F44" s="13">
        <v>1639</v>
      </c>
      <c r="G44" s="13">
        <v>1753</v>
      </c>
      <c r="H44" s="13">
        <v>1531</v>
      </c>
      <c r="I44" s="13">
        <v>1349</v>
      </c>
      <c r="J44" s="13">
        <v>1709</v>
      </c>
      <c r="K44" s="13">
        <v>1696</v>
      </c>
      <c r="L44" s="13">
        <v>1920</v>
      </c>
      <c r="M44" s="13">
        <v>1746</v>
      </c>
      <c r="N44" s="13">
        <v>1538</v>
      </c>
      <c r="O44" s="13">
        <v>1799</v>
      </c>
      <c r="P44" s="13">
        <v>1624</v>
      </c>
      <c r="Q44" s="13">
        <v>1805</v>
      </c>
      <c r="R44" s="13">
        <v>1442</v>
      </c>
      <c r="S44" s="13">
        <v>1987</v>
      </c>
      <c r="T44" s="13">
        <v>1841</v>
      </c>
      <c r="U44" s="13">
        <v>1593</v>
      </c>
      <c r="V44" s="13">
        <v>1965</v>
      </c>
      <c r="W44" s="13">
        <v>1754</v>
      </c>
      <c r="X44" s="13">
        <v>1723</v>
      </c>
      <c r="Y44" s="13">
        <v>1754</v>
      </c>
      <c r="Z44" s="13">
        <v>1702</v>
      </c>
      <c r="AA44" s="13">
        <v>1852</v>
      </c>
      <c r="AB44" s="13">
        <v>2096</v>
      </c>
      <c r="AC44" s="13">
        <v>1931</v>
      </c>
      <c r="AD44" s="13">
        <v>1676</v>
      </c>
      <c r="AE44" s="13">
        <v>1701</v>
      </c>
      <c r="AF44" s="13">
        <v>1987</v>
      </c>
      <c r="AG44" s="13">
        <v>1941</v>
      </c>
      <c r="AH44" s="13">
        <v>1571</v>
      </c>
      <c r="AI44" s="13">
        <v>2001</v>
      </c>
      <c r="AJ44" s="13">
        <v>1673</v>
      </c>
      <c r="AK44" s="13">
        <v>1884</v>
      </c>
      <c r="AL44" s="13">
        <v>1752</v>
      </c>
      <c r="AM44" s="13">
        <v>1598</v>
      </c>
      <c r="AN44" s="13">
        <v>2156</v>
      </c>
      <c r="AO44" s="13">
        <v>1844</v>
      </c>
      <c r="AP44" s="13">
        <v>1876</v>
      </c>
      <c r="AQ44" s="13">
        <v>1748</v>
      </c>
      <c r="AR44" s="13">
        <v>2067</v>
      </c>
      <c r="AS44" s="13">
        <v>1738</v>
      </c>
      <c r="AT44" s="13">
        <v>1946</v>
      </c>
      <c r="AU44" s="13">
        <v>1937</v>
      </c>
      <c r="AV44" s="13">
        <v>1855</v>
      </c>
      <c r="AW44" s="13">
        <v>2069</v>
      </c>
      <c r="AX44" s="13">
        <v>1860</v>
      </c>
      <c r="AY44" s="13">
        <v>1875</v>
      </c>
      <c r="AZ44" s="13">
        <v>2297</v>
      </c>
      <c r="BA44" s="13">
        <v>2153</v>
      </c>
      <c r="BB44" s="13">
        <v>1980</v>
      </c>
      <c r="BC44" s="13">
        <v>1686</v>
      </c>
      <c r="BD44" s="13">
        <v>1869</v>
      </c>
      <c r="BE44" s="13">
        <v>2144</v>
      </c>
      <c r="BF44" s="13">
        <v>2308</v>
      </c>
      <c r="BG44" s="13">
        <v>2052</v>
      </c>
      <c r="BH44" s="13">
        <v>2258</v>
      </c>
      <c r="BI44" s="13">
        <v>2300</v>
      </c>
      <c r="BJ44" s="13">
        <v>1957</v>
      </c>
      <c r="BK44" s="13">
        <v>1868</v>
      </c>
      <c r="BL44" s="13">
        <v>1991</v>
      </c>
      <c r="BM44" s="9"/>
      <c r="BN44" s="9"/>
      <c r="BO44" s="9"/>
      <c r="BP44" s="9"/>
      <c r="BQ44" s="9"/>
      <c r="BR44" s="9"/>
      <c r="BS44" s="9"/>
      <c r="BT44" s="9"/>
      <c r="BU44" s="9"/>
      <c r="BV44" s="9"/>
      <c r="BW44" s="9"/>
      <c r="BX44" s="9"/>
      <c r="BY44" s="9"/>
      <c r="BZ44" s="9"/>
      <c r="CA44" s="9"/>
      <c r="CB44" s="9"/>
      <c r="CC44" s="9"/>
      <c r="CD44" s="9"/>
      <c r="CE44" s="9"/>
      <c r="CF44" s="9"/>
      <c r="CG44" s="9"/>
      <c r="CH44" s="9"/>
      <c r="CI44" s="9"/>
      <c r="CJ44" s="9"/>
      <c r="CK44" s="9"/>
      <c r="CL44" s="9"/>
      <c r="CM44" s="9"/>
      <c r="CN44" s="9"/>
      <c r="CO44" s="9"/>
      <c r="CP44" s="9"/>
      <c r="CQ44" s="9"/>
      <c r="CR44" s="9"/>
      <c r="CS44" s="9"/>
      <c r="CT44" s="9"/>
      <c r="CU44" s="9"/>
      <c r="CV44" s="9"/>
      <c r="CW44" s="9"/>
    </row>
    <row r="45" spans="1:101" ht="15.6" x14ac:dyDescent="0.3">
      <c r="A45" s="5" t="s">
        <v>50</v>
      </c>
      <c r="B45" s="12">
        <v>662</v>
      </c>
      <c r="C45" s="13">
        <v>672</v>
      </c>
      <c r="D45" s="13">
        <v>528</v>
      </c>
      <c r="E45" s="13">
        <v>810</v>
      </c>
      <c r="F45" s="13">
        <v>698</v>
      </c>
      <c r="G45" s="13">
        <v>561</v>
      </c>
      <c r="H45" s="13">
        <v>694</v>
      </c>
      <c r="I45" s="13">
        <v>507</v>
      </c>
      <c r="J45" s="13">
        <v>585</v>
      </c>
      <c r="K45" s="13">
        <v>666</v>
      </c>
      <c r="L45" s="13">
        <v>795</v>
      </c>
      <c r="M45" s="13">
        <v>654</v>
      </c>
      <c r="N45" s="13">
        <v>560</v>
      </c>
      <c r="O45" s="13">
        <v>745</v>
      </c>
      <c r="P45" s="13">
        <v>664</v>
      </c>
      <c r="Q45" s="13">
        <v>737</v>
      </c>
      <c r="R45" s="13">
        <v>847</v>
      </c>
      <c r="S45" s="13">
        <v>757</v>
      </c>
      <c r="T45" s="13">
        <v>686</v>
      </c>
      <c r="U45" s="13">
        <v>600</v>
      </c>
      <c r="V45" s="13">
        <v>782</v>
      </c>
      <c r="W45" s="13">
        <v>672</v>
      </c>
      <c r="X45" s="13">
        <v>597</v>
      </c>
      <c r="Y45" s="13">
        <v>861</v>
      </c>
      <c r="Z45" s="13">
        <v>659</v>
      </c>
      <c r="AA45" s="13">
        <v>550</v>
      </c>
      <c r="AB45" s="13">
        <v>623</v>
      </c>
      <c r="AC45" s="13">
        <v>778</v>
      </c>
      <c r="AD45" s="13">
        <v>1005</v>
      </c>
      <c r="AE45" s="13">
        <v>731</v>
      </c>
      <c r="AF45" s="13">
        <v>695</v>
      </c>
      <c r="AG45" s="13">
        <v>797</v>
      </c>
      <c r="AH45" s="13">
        <v>345</v>
      </c>
      <c r="AI45" s="13">
        <v>408</v>
      </c>
      <c r="AJ45" s="13">
        <v>598</v>
      </c>
      <c r="AK45" s="13">
        <v>686</v>
      </c>
      <c r="AL45" s="13">
        <v>553</v>
      </c>
      <c r="AM45" s="13">
        <v>641</v>
      </c>
      <c r="AN45" s="13">
        <v>749</v>
      </c>
      <c r="AO45" s="13">
        <v>654</v>
      </c>
      <c r="AP45" s="13">
        <v>725</v>
      </c>
      <c r="AQ45" s="13">
        <v>781</v>
      </c>
      <c r="AR45" s="13">
        <v>862</v>
      </c>
      <c r="AS45" s="13">
        <v>721</v>
      </c>
      <c r="AT45" s="13">
        <v>495</v>
      </c>
      <c r="AU45" s="13">
        <v>813</v>
      </c>
      <c r="AV45" s="13">
        <v>837</v>
      </c>
      <c r="AW45" s="13">
        <v>857</v>
      </c>
      <c r="AX45" s="13">
        <v>627</v>
      </c>
      <c r="AY45" s="13">
        <v>464</v>
      </c>
      <c r="AZ45" s="13">
        <v>726</v>
      </c>
      <c r="BA45" s="13">
        <v>748</v>
      </c>
      <c r="BB45" s="13">
        <v>1006</v>
      </c>
      <c r="BC45" s="13">
        <v>695</v>
      </c>
      <c r="BD45" s="13">
        <v>518</v>
      </c>
      <c r="BE45" s="13">
        <v>690</v>
      </c>
      <c r="BF45" s="13">
        <v>783</v>
      </c>
      <c r="BG45" s="13">
        <v>694</v>
      </c>
      <c r="BH45" s="13">
        <v>756</v>
      </c>
      <c r="BI45" s="13">
        <v>628</v>
      </c>
      <c r="BJ45" s="13">
        <v>795</v>
      </c>
      <c r="BK45" s="13">
        <v>910</v>
      </c>
      <c r="BL45" s="13">
        <v>840</v>
      </c>
      <c r="BM45" s="9"/>
      <c r="BN45" s="9"/>
      <c r="BO45" s="9"/>
      <c r="BP45" s="9"/>
      <c r="BQ45" s="9"/>
      <c r="BR45" s="9"/>
      <c r="BS45" s="9"/>
      <c r="BT45" s="9"/>
      <c r="BU45" s="9"/>
      <c r="BV45" s="9"/>
      <c r="BW45" s="9"/>
      <c r="BX45" s="9"/>
      <c r="BY45" s="9"/>
      <c r="BZ45" s="9"/>
      <c r="CA45" s="9"/>
      <c r="CB45" s="9"/>
      <c r="CC45" s="9"/>
      <c r="CD45" s="9"/>
      <c r="CE45" s="9"/>
      <c r="CF45" s="9"/>
      <c r="CG45" s="9"/>
      <c r="CH45" s="9"/>
      <c r="CI45" s="9"/>
      <c r="CJ45" s="9"/>
      <c r="CK45" s="9"/>
      <c r="CL45" s="9"/>
      <c r="CM45" s="9"/>
      <c r="CN45" s="9"/>
      <c r="CO45" s="9"/>
      <c r="CP45" s="9"/>
      <c r="CQ45" s="9"/>
      <c r="CR45" s="9"/>
      <c r="CS45" s="9"/>
      <c r="CT45" s="9"/>
      <c r="CU45" s="9"/>
      <c r="CV45" s="9"/>
      <c r="CW45" s="9"/>
    </row>
    <row r="46" spans="1:101" ht="15.6" x14ac:dyDescent="0.3">
      <c r="A46" s="5" t="s">
        <v>51</v>
      </c>
      <c r="B46" s="12">
        <v>1305</v>
      </c>
      <c r="C46" s="13">
        <v>1074</v>
      </c>
      <c r="D46" s="13">
        <v>1397</v>
      </c>
      <c r="E46" s="13">
        <v>1228</v>
      </c>
      <c r="F46" s="13">
        <v>1272</v>
      </c>
      <c r="G46" s="13">
        <v>1321</v>
      </c>
      <c r="H46" s="13">
        <v>1154</v>
      </c>
      <c r="I46" s="13">
        <v>937</v>
      </c>
      <c r="J46" s="13">
        <v>1261</v>
      </c>
      <c r="K46" s="13">
        <v>1302</v>
      </c>
      <c r="L46" s="13">
        <v>1360</v>
      </c>
      <c r="M46" s="13">
        <v>1292</v>
      </c>
      <c r="N46" s="13">
        <v>1177</v>
      </c>
      <c r="O46" s="13">
        <v>1376</v>
      </c>
      <c r="P46" s="13">
        <v>1064</v>
      </c>
      <c r="Q46" s="13">
        <v>1257</v>
      </c>
      <c r="R46" s="13">
        <v>960</v>
      </c>
      <c r="S46" s="13">
        <v>1527</v>
      </c>
      <c r="T46" s="13">
        <v>1397</v>
      </c>
      <c r="U46" s="13">
        <v>1116</v>
      </c>
      <c r="V46" s="13">
        <v>1572</v>
      </c>
      <c r="W46" s="13">
        <v>1264</v>
      </c>
      <c r="X46" s="13">
        <v>1234</v>
      </c>
      <c r="Y46" s="13">
        <v>1362</v>
      </c>
      <c r="Z46" s="13">
        <v>1210</v>
      </c>
      <c r="AA46" s="13">
        <v>1286</v>
      </c>
      <c r="AB46" s="13">
        <v>1507</v>
      </c>
      <c r="AC46" s="13">
        <v>1508</v>
      </c>
      <c r="AD46" s="13">
        <v>1331</v>
      </c>
      <c r="AE46" s="13">
        <v>1139</v>
      </c>
      <c r="AF46" s="13">
        <v>1313</v>
      </c>
      <c r="AG46" s="13">
        <v>1467</v>
      </c>
      <c r="AH46" s="13">
        <v>1018</v>
      </c>
      <c r="AI46" s="13">
        <v>1389</v>
      </c>
      <c r="AJ46" s="13">
        <v>1160</v>
      </c>
      <c r="AK46" s="13">
        <v>1362</v>
      </c>
      <c r="AL46" s="13">
        <v>1210</v>
      </c>
      <c r="AM46" s="13">
        <v>1126</v>
      </c>
      <c r="AN46" s="13">
        <v>1632</v>
      </c>
      <c r="AO46" s="13">
        <v>1446</v>
      </c>
      <c r="AP46" s="13">
        <v>1426</v>
      </c>
      <c r="AQ46" s="13">
        <v>1271</v>
      </c>
      <c r="AR46" s="13">
        <v>1553</v>
      </c>
      <c r="AS46" s="13">
        <v>1224</v>
      </c>
      <c r="AT46" s="13">
        <v>1290</v>
      </c>
      <c r="AU46" s="13">
        <v>1481</v>
      </c>
      <c r="AV46" s="13">
        <v>1403</v>
      </c>
      <c r="AW46" s="13">
        <v>1739</v>
      </c>
      <c r="AX46" s="13">
        <v>1336</v>
      </c>
      <c r="AY46" s="13">
        <v>1245</v>
      </c>
      <c r="AZ46" s="13">
        <v>1777</v>
      </c>
      <c r="BA46" s="13">
        <v>1518</v>
      </c>
      <c r="BB46" s="13">
        <v>1553</v>
      </c>
      <c r="BC46" s="13">
        <v>1215</v>
      </c>
      <c r="BD46" s="13">
        <v>1272</v>
      </c>
      <c r="BE46" s="13">
        <v>1460</v>
      </c>
      <c r="BF46" s="13">
        <v>1764</v>
      </c>
      <c r="BG46" s="13">
        <v>1368</v>
      </c>
      <c r="BH46" s="13">
        <v>1722</v>
      </c>
      <c r="BI46" s="13">
        <v>1651</v>
      </c>
      <c r="BJ46" s="13">
        <v>1391</v>
      </c>
      <c r="BK46" s="13">
        <v>1399</v>
      </c>
      <c r="BL46" s="13">
        <v>1519</v>
      </c>
      <c r="BM46" s="9"/>
      <c r="BN46" s="9"/>
      <c r="BO46" s="9"/>
      <c r="BP46" s="9"/>
      <c r="BQ46" s="9"/>
      <c r="BR46" s="9"/>
      <c r="BS46" s="9"/>
      <c r="BT46" s="9"/>
      <c r="BU46" s="9"/>
      <c r="BV46" s="9"/>
      <c r="BW46" s="9"/>
      <c r="BX46" s="9"/>
      <c r="BY46" s="9"/>
      <c r="BZ46" s="9"/>
      <c r="CA46" s="9"/>
      <c r="CB46" s="9"/>
      <c r="CC46" s="9"/>
      <c r="CD46" s="9"/>
      <c r="CE46" s="9"/>
      <c r="CF46" s="9"/>
      <c r="CG46" s="9"/>
      <c r="CH46" s="9"/>
      <c r="CI46" s="9"/>
      <c r="CJ46" s="9"/>
      <c r="CK46" s="9"/>
      <c r="CL46" s="9"/>
      <c r="CM46" s="9"/>
      <c r="CN46" s="9"/>
      <c r="CO46" s="9"/>
      <c r="CP46" s="9"/>
      <c r="CQ46" s="9"/>
      <c r="CR46" s="9"/>
      <c r="CS46" s="9"/>
      <c r="CT46" s="9"/>
      <c r="CU46" s="9"/>
      <c r="CV46" s="9"/>
      <c r="CW46" s="9"/>
    </row>
    <row r="47" spans="1:101" ht="15.6" x14ac:dyDescent="0.3">
      <c r="A47" s="5" t="s">
        <v>52</v>
      </c>
      <c r="B47" s="12">
        <v>2592</v>
      </c>
      <c r="C47" s="13">
        <v>2345</v>
      </c>
      <c r="D47" s="13">
        <v>2816</v>
      </c>
      <c r="E47" s="13">
        <v>3037</v>
      </c>
      <c r="F47" s="13">
        <v>2720</v>
      </c>
      <c r="G47" s="13">
        <v>2683</v>
      </c>
      <c r="H47" s="13">
        <v>2398</v>
      </c>
      <c r="I47" s="13">
        <v>2562</v>
      </c>
      <c r="J47" s="13">
        <v>2320</v>
      </c>
      <c r="K47" s="13">
        <v>2611</v>
      </c>
      <c r="L47" s="13">
        <v>2407</v>
      </c>
      <c r="M47" s="13">
        <v>2540</v>
      </c>
      <c r="N47" s="13">
        <v>2599</v>
      </c>
      <c r="O47" s="13">
        <v>2399</v>
      </c>
      <c r="P47" s="13">
        <v>2443</v>
      </c>
      <c r="Q47" s="13">
        <v>2333</v>
      </c>
      <c r="R47" s="13">
        <v>2119</v>
      </c>
      <c r="S47" s="13">
        <v>2820</v>
      </c>
      <c r="T47" s="13">
        <v>2746</v>
      </c>
      <c r="U47" s="13">
        <v>2311</v>
      </c>
      <c r="V47" s="13">
        <v>2799</v>
      </c>
      <c r="W47" s="13">
        <v>2586</v>
      </c>
      <c r="X47" s="13">
        <v>2630</v>
      </c>
      <c r="Y47" s="13">
        <v>2370</v>
      </c>
      <c r="Z47" s="13">
        <v>2630</v>
      </c>
      <c r="AA47" s="13">
        <v>2724</v>
      </c>
      <c r="AB47" s="13">
        <v>2705</v>
      </c>
      <c r="AC47" s="13">
        <v>2440</v>
      </c>
      <c r="AD47" s="13">
        <v>2558</v>
      </c>
      <c r="AE47" s="13">
        <v>2482</v>
      </c>
      <c r="AF47" s="13">
        <v>2714</v>
      </c>
      <c r="AG47" s="13">
        <v>2598</v>
      </c>
      <c r="AH47" s="13">
        <v>2378</v>
      </c>
      <c r="AI47" s="13">
        <v>2480</v>
      </c>
      <c r="AJ47" s="13">
        <v>2597</v>
      </c>
      <c r="AK47" s="13">
        <v>2570</v>
      </c>
      <c r="AL47" s="13">
        <v>2735</v>
      </c>
      <c r="AM47" s="13">
        <v>2519</v>
      </c>
      <c r="AN47" s="13">
        <v>3196</v>
      </c>
      <c r="AO47" s="13">
        <v>2835</v>
      </c>
      <c r="AP47" s="13">
        <v>3004</v>
      </c>
      <c r="AQ47" s="13">
        <v>2724</v>
      </c>
      <c r="AR47" s="13">
        <v>2690</v>
      </c>
      <c r="AS47" s="13">
        <v>2690</v>
      </c>
      <c r="AT47" s="13">
        <v>2672</v>
      </c>
      <c r="AU47" s="13">
        <v>2828</v>
      </c>
      <c r="AV47" s="13">
        <v>3000</v>
      </c>
      <c r="AW47" s="13">
        <v>2596</v>
      </c>
      <c r="AX47" s="13">
        <v>2717</v>
      </c>
      <c r="AY47" s="13">
        <v>2837</v>
      </c>
      <c r="AZ47" s="13">
        <v>2878</v>
      </c>
      <c r="BA47" s="13">
        <v>3370</v>
      </c>
      <c r="BB47" s="13">
        <v>3096</v>
      </c>
      <c r="BC47" s="13">
        <v>2746</v>
      </c>
      <c r="BD47" s="13">
        <v>2683</v>
      </c>
      <c r="BE47" s="13">
        <v>2908</v>
      </c>
      <c r="BF47" s="13">
        <v>3061</v>
      </c>
      <c r="BG47" s="13">
        <v>2944</v>
      </c>
      <c r="BH47" s="13">
        <v>3015</v>
      </c>
      <c r="BI47" s="13">
        <v>2932</v>
      </c>
      <c r="BJ47" s="13">
        <v>2961</v>
      </c>
      <c r="BK47" s="13">
        <v>2816</v>
      </c>
      <c r="BL47" s="13">
        <v>3224</v>
      </c>
      <c r="BM47" s="9"/>
      <c r="BN47" s="9"/>
      <c r="BO47" s="9"/>
      <c r="BP47" s="9"/>
      <c r="BQ47" s="9"/>
      <c r="BR47" s="9"/>
      <c r="BS47" s="9"/>
      <c r="BT47" s="9"/>
      <c r="BU47" s="9"/>
      <c r="BV47" s="9"/>
      <c r="BW47" s="9"/>
      <c r="BX47" s="9"/>
      <c r="BY47" s="9"/>
      <c r="BZ47" s="9"/>
      <c r="CA47" s="9"/>
      <c r="CB47" s="9"/>
      <c r="CC47" s="9"/>
      <c r="CD47" s="9"/>
      <c r="CE47" s="9"/>
      <c r="CF47" s="9"/>
      <c r="CG47" s="9"/>
      <c r="CH47" s="9"/>
      <c r="CI47" s="9"/>
      <c r="CJ47" s="9"/>
      <c r="CK47" s="9"/>
      <c r="CL47" s="9"/>
      <c r="CM47" s="9"/>
      <c r="CN47" s="9"/>
      <c r="CO47" s="9"/>
      <c r="CP47" s="9"/>
      <c r="CQ47" s="9"/>
      <c r="CR47" s="9"/>
      <c r="CS47" s="9"/>
      <c r="CT47" s="9"/>
      <c r="CU47" s="9"/>
      <c r="CV47" s="9"/>
      <c r="CW47" s="9"/>
    </row>
    <row r="48" spans="1:101" ht="15.6" x14ac:dyDescent="0.3">
      <c r="A48" s="5" t="s">
        <v>53</v>
      </c>
      <c r="B48" s="12">
        <v>516</v>
      </c>
      <c r="C48" s="13">
        <v>539</v>
      </c>
      <c r="D48" s="13">
        <v>370</v>
      </c>
      <c r="E48" s="13">
        <v>479</v>
      </c>
      <c r="F48" s="13">
        <v>385</v>
      </c>
      <c r="G48" s="13">
        <v>267</v>
      </c>
      <c r="H48" s="13">
        <v>489</v>
      </c>
      <c r="I48" s="13">
        <v>437</v>
      </c>
      <c r="J48" s="13">
        <v>308</v>
      </c>
      <c r="K48" s="13">
        <v>483</v>
      </c>
      <c r="L48" s="13">
        <v>427</v>
      </c>
      <c r="M48" s="13">
        <v>418</v>
      </c>
      <c r="N48" s="13">
        <v>402</v>
      </c>
      <c r="O48" s="13">
        <v>374</v>
      </c>
      <c r="P48" s="13">
        <v>449</v>
      </c>
      <c r="Q48" s="13">
        <v>338</v>
      </c>
      <c r="R48" s="13">
        <v>374</v>
      </c>
      <c r="S48" s="13">
        <v>463</v>
      </c>
      <c r="T48" s="13">
        <v>366</v>
      </c>
      <c r="U48" s="13">
        <v>439</v>
      </c>
      <c r="V48" s="13">
        <v>391</v>
      </c>
      <c r="W48" s="13">
        <v>513</v>
      </c>
      <c r="X48" s="13">
        <v>378</v>
      </c>
      <c r="Y48" s="13">
        <v>381</v>
      </c>
      <c r="Z48" s="13">
        <v>385</v>
      </c>
      <c r="AA48" s="13">
        <v>449</v>
      </c>
      <c r="AB48" s="13">
        <v>445</v>
      </c>
      <c r="AC48" s="13">
        <v>386</v>
      </c>
      <c r="AD48" s="13">
        <v>577</v>
      </c>
      <c r="AE48" s="13">
        <v>488</v>
      </c>
      <c r="AF48" s="13">
        <v>529</v>
      </c>
      <c r="AG48" s="13">
        <v>461</v>
      </c>
      <c r="AH48" s="13">
        <v>442</v>
      </c>
      <c r="AI48" s="13">
        <v>242</v>
      </c>
      <c r="AJ48" s="13">
        <v>657</v>
      </c>
      <c r="AK48" s="13">
        <v>388</v>
      </c>
      <c r="AL48" s="13">
        <v>548</v>
      </c>
      <c r="AM48" s="13">
        <v>436</v>
      </c>
      <c r="AN48" s="13">
        <v>482</v>
      </c>
      <c r="AO48" s="13">
        <v>427</v>
      </c>
      <c r="AP48" s="13">
        <v>633</v>
      </c>
      <c r="AQ48" s="13">
        <v>652</v>
      </c>
      <c r="AR48" s="13">
        <v>609</v>
      </c>
      <c r="AS48" s="13">
        <v>687</v>
      </c>
      <c r="AT48" s="13">
        <v>433</v>
      </c>
      <c r="AU48" s="13">
        <v>467</v>
      </c>
      <c r="AV48" s="13">
        <v>576</v>
      </c>
      <c r="AW48" s="13">
        <v>693</v>
      </c>
      <c r="AX48" s="13">
        <v>522</v>
      </c>
      <c r="AY48" s="13">
        <v>457</v>
      </c>
      <c r="AZ48" s="13">
        <v>462</v>
      </c>
      <c r="BA48" s="13">
        <v>486</v>
      </c>
      <c r="BB48" s="13">
        <v>643</v>
      </c>
      <c r="BC48" s="13">
        <v>606</v>
      </c>
      <c r="BD48" s="13">
        <v>505</v>
      </c>
      <c r="BE48" s="13">
        <v>559</v>
      </c>
      <c r="BF48" s="13">
        <v>596</v>
      </c>
      <c r="BG48" s="13">
        <v>624</v>
      </c>
      <c r="BH48" s="13">
        <v>692</v>
      </c>
      <c r="BI48" s="13">
        <v>508</v>
      </c>
      <c r="BJ48" s="13">
        <v>653</v>
      </c>
      <c r="BK48" s="13">
        <v>739</v>
      </c>
      <c r="BL48" s="13">
        <v>700</v>
      </c>
      <c r="BM48" s="9"/>
      <c r="BN48" s="9"/>
      <c r="BO48" s="9"/>
      <c r="BP48" s="9"/>
      <c r="BQ48" s="9"/>
      <c r="BR48" s="9"/>
      <c r="BS48" s="9"/>
      <c r="BT48" s="9"/>
      <c r="BU48" s="9"/>
      <c r="BV48" s="9"/>
      <c r="BW48" s="9"/>
      <c r="BX48" s="9"/>
      <c r="BY48" s="9"/>
      <c r="BZ48" s="9"/>
      <c r="CA48" s="9"/>
      <c r="CB48" s="9"/>
      <c r="CC48" s="9"/>
      <c r="CD48" s="9"/>
      <c r="CE48" s="9"/>
      <c r="CF48" s="9"/>
      <c r="CG48" s="9"/>
      <c r="CH48" s="9"/>
      <c r="CI48" s="9"/>
      <c r="CJ48" s="9"/>
      <c r="CK48" s="9"/>
      <c r="CL48" s="9"/>
      <c r="CM48" s="9"/>
      <c r="CN48" s="9"/>
      <c r="CO48" s="9"/>
      <c r="CP48" s="9"/>
      <c r="CQ48" s="9"/>
      <c r="CR48" s="9"/>
      <c r="CS48" s="9"/>
      <c r="CT48" s="9"/>
      <c r="CU48" s="9"/>
      <c r="CV48" s="9"/>
      <c r="CW48" s="9"/>
    </row>
    <row r="49" spans="1:101" ht="15.6" x14ac:dyDescent="0.3">
      <c r="A49" s="5" t="s">
        <v>54</v>
      </c>
      <c r="B49" s="12">
        <v>970</v>
      </c>
      <c r="C49" s="13">
        <v>979</v>
      </c>
      <c r="D49" s="13">
        <v>830</v>
      </c>
      <c r="E49" s="13">
        <v>830</v>
      </c>
      <c r="F49" s="13">
        <v>912</v>
      </c>
      <c r="G49" s="13">
        <v>980</v>
      </c>
      <c r="H49" s="13">
        <v>920</v>
      </c>
      <c r="I49" s="13">
        <v>700</v>
      </c>
      <c r="J49" s="13">
        <v>984</v>
      </c>
      <c r="K49" s="13">
        <v>963</v>
      </c>
      <c r="L49" s="13">
        <v>1104</v>
      </c>
      <c r="M49" s="13">
        <v>964</v>
      </c>
      <c r="N49" s="13">
        <v>796</v>
      </c>
      <c r="O49" s="13">
        <v>1089</v>
      </c>
      <c r="P49" s="13">
        <v>814</v>
      </c>
      <c r="Q49" s="13">
        <v>993</v>
      </c>
      <c r="R49" s="13">
        <v>815</v>
      </c>
      <c r="S49" s="13">
        <v>1144</v>
      </c>
      <c r="T49" s="13">
        <v>1001</v>
      </c>
      <c r="U49" s="13">
        <v>823</v>
      </c>
      <c r="V49" s="13">
        <v>1165</v>
      </c>
      <c r="W49" s="13">
        <v>924</v>
      </c>
      <c r="X49" s="13">
        <v>873</v>
      </c>
      <c r="Y49" s="13">
        <v>1060</v>
      </c>
      <c r="Z49" s="13">
        <v>951</v>
      </c>
      <c r="AA49" s="13">
        <v>949</v>
      </c>
      <c r="AB49" s="13">
        <v>1095</v>
      </c>
      <c r="AC49" s="13">
        <v>1223</v>
      </c>
      <c r="AD49" s="13">
        <v>1053</v>
      </c>
      <c r="AE49" s="13">
        <v>998</v>
      </c>
      <c r="AF49" s="13">
        <v>997</v>
      </c>
      <c r="AG49" s="13">
        <v>1229</v>
      </c>
      <c r="AH49" s="13">
        <v>783</v>
      </c>
      <c r="AI49" s="13">
        <v>1175</v>
      </c>
      <c r="AJ49" s="13">
        <v>996</v>
      </c>
      <c r="AK49" s="13">
        <v>1106</v>
      </c>
      <c r="AL49" s="13">
        <v>916</v>
      </c>
      <c r="AM49" s="13">
        <v>868</v>
      </c>
      <c r="AN49" s="13">
        <v>1214</v>
      </c>
      <c r="AO49" s="13">
        <v>1100</v>
      </c>
      <c r="AP49" s="13">
        <v>948</v>
      </c>
      <c r="AQ49" s="13">
        <v>930</v>
      </c>
      <c r="AR49" s="13">
        <v>1237</v>
      </c>
      <c r="AS49" s="13">
        <v>985</v>
      </c>
      <c r="AT49" s="13">
        <v>1088</v>
      </c>
      <c r="AU49" s="13">
        <v>1239</v>
      </c>
      <c r="AV49" s="13">
        <v>1088</v>
      </c>
      <c r="AW49" s="13">
        <v>1241</v>
      </c>
      <c r="AX49" s="13">
        <v>1063</v>
      </c>
      <c r="AY49" s="13">
        <v>1000</v>
      </c>
      <c r="AZ49" s="13">
        <v>1476</v>
      </c>
      <c r="BA49" s="13">
        <v>1281</v>
      </c>
      <c r="BB49" s="13">
        <v>1227</v>
      </c>
      <c r="BC49" s="13">
        <v>999</v>
      </c>
      <c r="BD49" s="13">
        <v>994</v>
      </c>
      <c r="BE49" s="13">
        <v>1214</v>
      </c>
      <c r="BF49" s="13">
        <v>1336</v>
      </c>
      <c r="BG49" s="13">
        <v>1130</v>
      </c>
      <c r="BH49" s="13">
        <v>1404</v>
      </c>
      <c r="BI49" s="13">
        <v>1410</v>
      </c>
      <c r="BJ49" s="13">
        <v>1204</v>
      </c>
      <c r="BK49" s="13">
        <v>1253</v>
      </c>
      <c r="BL49" s="13">
        <v>1188</v>
      </c>
      <c r="BM49" s="9"/>
      <c r="BN49" s="9"/>
      <c r="BO49" s="9"/>
      <c r="BP49" s="9"/>
      <c r="BQ49" s="9"/>
      <c r="BR49" s="9"/>
      <c r="BS49" s="9"/>
      <c r="BT49" s="9"/>
      <c r="BU49" s="9"/>
      <c r="BV49" s="9"/>
      <c r="BW49" s="9"/>
      <c r="BX49" s="9"/>
      <c r="BY49" s="9"/>
      <c r="BZ49" s="9"/>
      <c r="CA49" s="9"/>
      <c r="CB49" s="9"/>
      <c r="CC49" s="9"/>
      <c r="CD49" s="9"/>
      <c r="CE49" s="9"/>
      <c r="CF49" s="9"/>
      <c r="CG49" s="9"/>
      <c r="CH49" s="9"/>
      <c r="CI49" s="9"/>
      <c r="CJ49" s="9"/>
      <c r="CK49" s="9"/>
      <c r="CL49" s="9"/>
      <c r="CM49" s="9"/>
      <c r="CN49" s="9"/>
      <c r="CO49" s="9"/>
      <c r="CP49" s="9"/>
      <c r="CQ49" s="9"/>
      <c r="CR49" s="9"/>
      <c r="CS49" s="9"/>
      <c r="CT49" s="9"/>
      <c r="CU49" s="9"/>
      <c r="CV49" s="9"/>
      <c r="CW49" s="9"/>
    </row>
    <row r="50" spans="1:101" ht="15.6" x14ac:dyDescent="0.3">
      <c r="A50" s="5" t="s">
        <v>55</v>
      </c>
      <c r="B50" s="12">
        <v>123</v>
      </c>
      <c r="C50" s="13">
        <v>197</v>
      </c>
      <c r="D50" s="13">
        <v>94</v>
      </c>
      <c r="E50" s="13">
        <v>143</v>
      </c>
      <c r="F50" s="13">
        <v>142</v>
      </c>
      <c r="G50" s="13">
        <v>95</v>
      </c>
      <c r="H50" s="13">
        <v>144</v>
      </c>
      <c r="I50" s="13">
        <v>205</v>
      </c>
      <c r="J50" s="13">
        <v>147</v>
      </c>
      <c r="K50" s="13">
        <v>165</v>
      </c>
      <c r="L50" s="13">
        <v>204</v>
      </c>
      <c r="M50" s="13">
        <v>149</v>
      </c>
      <c r="N50" s="13">
        <v>132</v>
      </c>
      <c r="O50" s="13">
        <v>271</v>
      </c>
      <c r="P50" s="13">
        <v>156</v>
      </c>
      <c r="Q50" s="13">
        <v>250</v>
      </c>
      <c r="R50" s="13">
        <v>148</v>
      </c>
      <c r="S50" s="13">
        <v>133</v>
      </c>
      <c r="T50" s="13">
        <v>159</v>
      </c>
      <c r="U50" s="13">
        <v>183</v>
      </c>
      <c r="V50" s="13">
        <v>180</v>
      </c>
      <c r="W50" s="13">
        <v>158</v>
      </c>
      <c r="X50" s="13">
        <v>116</v>
      </c>
      <c r="Y50" s="13">
        <v>207</v>
      </c>
      <c r="Z50" s="13">
        <v>208</v>
      </c>
      <c r="AA50" s="13">
        <v>126</v>
      </c>
      <c r="AB50" s="13">
        <v>107</v>
      </c>
      <c r="AC50" s="13">
        <v>157</v>
      </c>
      <c r="AD50" s="13">
        <v>249</v>
      </c>
      <c r="AE50" s="13">
        <v>172</v>
      </c>
      <c r="AF50" s="13">
        <v>193</v>
      </c>
      <c r="AG50" s="13">
        <v>198</v>
      </c>
      <c r="AH50" s="13">
        <v>72</v>
      </c>
      <c r="AI50" s="13">
        <v>193</v>
      </c>
      <c r="AJ50" s="13">
        <v>218</v>
      </c>
      <c r="AK50" s="13">
        <v>256</v>
      </c>
      <c r="AL50" s="13">
        <v>171</v>
      </c>
      <c r="AM50" s="13">
        <v>128</v>
      </c>
      <c r="AN50" s="13">
        <v>196</v>
      </c>
      <c r="AO50" s="13">
        <v>281</v>
      </c>
      <c r="AP50" s="13">
        <v>101</v>
      </c>
      <c r="AQ50" s="13">
        <v>219</v>
      </c>
      <c r="AR50" s="13">
        <v>233</v>
      </c>
      <c r="AS50" s="13">
        <v>235</v>
      </c>
      <c r="AT50" s="13">
        <v>165</v>
      </c>
      <c r="AU50" s="13">
        <v>358</v>
      </c>
      <c r="AV50" s="13">
        <v>245</v>
      </c>
      <c r="AW50" s="13">
        <v>176</v>
      </c>
      <c r="AX50" s="13">
        <v>199</v>
      </c>
      <c r="AY50" s="13">
        <v>154</v>
      </c>
      <c r="AZ50" s="13">
        <v>286</v>
      </c>
      <c r="BA50" s="13">
        <v>285</v>
      </c>
      <c r="BB50" s="13">
        <v>289</v>
      </c>
      <c r="BC50" s="13">
        <v>259</v>
      </c>
      <c r="BD50" s="13">
        <v>180</v>
      </c>
      <c r="BE50" s="13">
        <v>263</v>
      </c>
      <c r="BF50" s="13">
        <v>285</v>
      </c>
      <c r="BG50" s="13">
        <v>162</v>
      </c>
      <c r="BH50" s="13">
        <v>344</v>
      </c>
      <c r="BI50" s="13">
        <v>233</v>
      </c>
      <c r="BJ50" s="13">
        <v>319</v>
      </c>
      <c r="BK50" s="13">
        <v>298</v>
      </c>
      <c r="BL50" s="13">
        <v>294</v>
      </c>
      <c r="BM50" s="9"/>
      <c r="BN50" s="9"/>
      <c r="BO50" s="9"/>
      <c r="BP50" s="9"/>
      <c r="BQ50" s="9"/>
      <c r="BR50" s="9"/>
      <c r="BS50" s="9"/>
      <c r="BT50" s="9"/>
      <c r="BU50" s="9"/>
      <c r="BV50" s="9"/>
      <c r="BW50" s="9"/>
      <c r="BX50" s="9"/>
      <c r="BY50" s="9"/>
      <c r="BZ50" s="9"/>
      <c r="CA50" s="9"/>
      <c r="CB50" s="9"/>
      <c r="CC50" s="9"/>
      <c r="CD50" s="9"/>
      <c r="CE50" s="9"/>
      <c r="CF50" s="9"/>
      <c r="CG50" s="9"/>
      <c r="CH50" s="9"/>
      <c r="CI50" s="9"/>
      <c r="CJ50" s="9"/>
      <c r="CK50" s="9"/>
      <c r="CL50" s="9"/>
      <c r="CM50" s="9"/>
      <c r="CN50" s="9"/>
      <c r="CO50" s="9"/>
      <c r="CP50" s="9"/>
      <c r="CQ50" s="9"/>
      <c r="CR50" s="9"/>
      <c r="CS50" s="9"/>
      <c r="CT50" s="9"/>
      <c r="CU50" s="9"/>
      <c r="CV50" s="9"/>
      <c r="CW50" s="9"/>
    </row>
    <row r="51" spans="1:101" ht="15.6" x14ac:dyDescent="0.3">
      <c r="A51" s="5" t="s">
        <v>56</v>
      </c>
      <c r="B51" s="12">
        <v>136</v>
      </c>
      <c r="C51" s="13">
        <v>230</v>
      </c>
      <c r="D51" s="13">
        <v>90</v>
      </c>
      <c r="E51" s="13">
        <v>118</v>
      </c>
      <c r="F51" s="13">
        <v>70</v>
      </c>
      <c r="G51" s="13">
        <v>136</v>
      </c>
      <c r="H51" s="13">
        <v>101</v>
      </c>
      <c r="I51" s="13">
        <v>250</v>
      </c>
      <c r="J51" s="13">
        <v>120</v>
      </c>
      <c r="K51" s="13">
        <v>114</v>
      </c>
      <c r="L51" s="13">
        <v>137</v>
      </c>
      <c r="M51" s="13">
        <v>161</v>
      </c>
      <c r="N51" s="13">
        <v>128</v>
      </c>
      <c r="O51" s="13">
        <v>108</v>
      </c>
      <c r="P51" s="13">
        <v>130</v>
      </c>
      <c r="Q51" s="13">
        <v>115</v>
      </c>
      <c r="R51" s="13">
        <v>84</v>
      </c>
      <c r="S51" s="13">
        <v>159</v>
      </c>
      <c r="T51" s="13">
        <v>132</v>
      </c>
      <c r="U51" s="13">
        <v>164</v>
      </c>
      <c r="V51" s="13">
        <v>81</v>
      </c>
      <c r="W51" s="13">
        <v>152</v>
      </c>
      <c r="X51" s="13">
        <v>122</v>
      </c>
      <c r="Y51" s="13">
        <v>102</v>
      </c>
      <c r="Z51" s="13">
        <v>111</v>
      </c>
      <c r="AA51" s="13">
        <v>178</v>
      </c>
      <c r="AB51" s="13">
        <v>164</v>
      </c>
      <c r="AC51" s="13">
        <v>146</v>
      </c>
      <c r="AD51" s="13">
        <v>116</v>
      </c>
      <c r="AE51" s="13">
        <v>120</v>
      </c>
      <c r="AF51" s="13">
        <v>227</v>
      </c>
      <c r="AG51" s="13">
        <v>166</v>
      </c>
      <c r="AH51" s="13">
        <v>185</v>
      </c>
      <c r="AI51" s="13">
        <v>96</v>
      </c>
      <c r="AJ51" s="13">
        <v>199</v>
      </c>
      <c r="AK51" s="13">
        <v>139</v>
      </c>
      <c r="AL51" s="13">
        <v>159</v>
      </c>
      <c r="AM51" s="13">
        <v>177</v>
      </c>
      <c r="AN51" s="13">
        <v>261</v>
      </c>
      <c r="AO51" s="13">
        <v>118</v>
      </c>
      <c r="AP51" s="13">
        <v>113</v>
      </c>
      <c r="AQ51" s="13">
        <v>136</v>
      </c>
      <c r="AR51" s="13">
        <v>155</v>
      </c>
      <c r="AS51" s="13">
        <v>230</v>
      </c>
      <c r="AT51" s="13">
        <v>239</v>
      </c>
      <c r="AU51" s="13">
        <v>165</v>
      </c>
      <c r="AV51" s="13">
        <v>187</v>
      </c>
      <c r="AW51" s="13">
        <v>166</v>
      </c>
      <c r="AX51" s="13">
        <v>131</v>
      </c>
      <c r="AY51" s="13">
        <v>226</v>
      </c>
      <c r="AZ51" s="13">
        <v>120</v>
      </c>
      <c r="BA51" s="13">
        <v>122</v>
      </c>
      <c r="BB51" s="13">
        <v>163</v>
      </c>
      <c r="BC51" s="13">
        <v>223</v>
      </c>
      <c r="BD51" s="13">
        <v>269</v>
      </c>
      <c r="BE51" s="13">
        <v>307</v>
      </c>
      <c r="BF51" s="13">
        <v>174</v>
      </c>
      <c r="BG51" s="13">
        <v>254</v>
      </c>
      <c r="BH51" s="13">
        <v>237</v>
      </c>
      <c r="BI51" s="13">
        <v>185</v>
      </c>
      <c r="BJ51" s="13">
        <v>183</v>
      </c>
      <c r="BK51" s="13">
        <v>278</v>
      </c>
      <c r="BL51" s="13">
        <v>305</v>
      </c>
      <c r="BM51" s="9"/>
      <c r="BN51" s="9"/>
      <c r="BO51" s="9"/>
      <c r="BP51" s="9"/>
      <c r="BQ51" s="9"/>
      <c r="BR51" s="9"/>
      <c r="BS51" s="9"/>
      <c r="BT51" s="9"/>
      <c r="BU51" s="9"/>
      <c r="BV51" s="9"/>
      <c r="BW51" s="9"/>
      <c r="BX51" s="9"/>
      <c r="BY51" s="9"/>
      <c r="BZ51" s="9"/>
      <c r="CA51" s="9"/>
      <c r="CB51" s="9"/>
      <c r="CC51" s="9"/>
      <c r="CD51" s="9"/>
      <c r="CE51" s="9"/>
      <c r="CF51" s="9"/>
      <c r="CG51" s="9"/>
      <c r="CH51" s="9"/>
      <c r="CI51" s="9"/>
      <c r="CJ51" s="9"/>
      <c r="CK51" s="9"/>
      <c r="CL51" s="9"/>
      <c r="CM51" s="9"/>
      <c r="CN51" s="9"/>
      <c r="CO51" s="9"/>
      <c r="CP51" s="9"/>
      <c r="CQ51" s="9"/>
      <c r="CR51" s="9"/>
      <c r="CS51" s="9"/>
      <c r="CT51" s="9"/>
      <c r="CU51" s="9"/>
      <c r="CV51" s="9"/>
      <c r="CW51" s="9"/>
    </row>
    <row r="52" spans="1:101" ht="15.6" x14ac:dyDescent="0.3">
      <c r="A52" s="5" t="s">
        <v>57</v>
      </c>
      <c r="B52" s="12">
        <v>397</v>
      </c>
      <c r="C52" s="13">
        <v>454</v>
      </c>
      <c r="D52" s="13">
        <v>385</v>
      </c>
      <c r="E52" s="13">
        <v>485</v>
      </c>
      <c r="F52" s="13">
        <v>499</v>
      </c>
      <c r="G52" s="13">
        <v>362</v>
      </c>
      <c r="H52" s="13">
        <v>472</v>
      </c>
      <c r="I52" s="13">
        <v>298</v>
      </c>
      <c r="J52" s="13">
        <v>415</v>
      </c>
      <c r="K52" s="13">
        <v>406</v>
      </c>
      <c r="L52" s="13">
        <v>525</v>
      </c>
      <c r="M52" s="13">
        <v>445</v>
      </c>
      <c r="N52" s="13">
        <v>373</v>
      </c>
      <c r="O52" s="13">
        <v>560</v>
      </c>
      <c r="P52" s="13">
        <v>382</v>
      </c>
      <c r="Q52" s="13">
        <v>504</v>
      </c>
      <c r="R52" s="13">
        <v>487</v>
      </c>
      <c r="S52" s="13">
        <v>503</v>
      </c>
      <c r="T52" s="13">
        <v>442</v>
      </c>
      <c r="U52" s="13">
        <v>379</v>
      </c>
      <c r="V52" s="13">
        <v>498</v>
      </c>
      <c r="W52" s="13">
        <v>415</v>
      </c>
      <c r="X52" s="13">
        <v>379</v>
      </c>
      <c r="Y52" s="13">
        <v>654</v>
      </c>
      <c r="Z52" s="13">
        <v>482</v>
      </c>
      <c r="AA52" s="13">
        <v>401</v>
      </c>
      <c r="AB52" s="13">
        <v>426</v>
      </c>
      <c r="AC52" s="13">
        <v>624</v>
      </c>
      <c r="AD52" s="13">
        <v>770</v>
      </c>
      <c r="AE52" s="13">
        <v>434</v>
      </c>
      <c r="AF52" s="13">
        <v>431</v>
      </c>
      <c r="AG52" s="13">
        <v>583</v>
      </c>
      <c r="AH52" s="13">
        <v>228</v>
      </c>
      <c r="AI52" s="13">
        <v>411</v>
      </c>
      <c r="AJ52" s="13">
        <v>418</v>
      </c>
      <c r="AK52" s="13">
        <v>690</v>
      </c>
      <c r="AL52" s="13">
        <v>370</v>
      </c>
      <c r="AM52" s="13">
        <v>362</v>
      </c>
      <c r="AN52" s="13">
        <v>599</v>
      </c>
      <c r="AO52" s="13">
        <v>568</v>
      </c>
      <c r="AP52" s="13">
        <v>429</v>
      </c>
      <c r="AQ52" s="13">
        <v>546</v>
      </c>
      <c r="AR52" s="13">
        <v>625</v>
      </c>
      <c r="AS52" s="13">
        <v>470</v>
      </c>
      <c r="AT52" s="13">
        <v>332</v>
      </c>
      <c r="AU52" s="13">
        <v>678</v>
      </c>
      <c r="AV52" s="13">
        <v>559</v>
      </c>
      <c r="AW52" s="13">
        <v>591</v>
      </c>
      <c r="AX52" s="13">
        <v>459</v>
      </c>
      <c r="AY52" s="13">
        <v>321</v>
      </c>
      <c r="AZ52" s="13">
        <v>662</v>
      </c>
      <c r="BA52" s="13">
        <v>586</v>
      </c>
      <c r="BB52" s="13">
        <v>745</v>
      </c>
      <c r="BC52" s="13">
        <v>464</v>
      </c>
      <c r="BD52" s="13">
        <v>406</v>
      </c>
      <c r="BE52" s="13">
        <v>469</v>
      </c>
      <c r="BF52" s="13">
        <v>642</v>
      </c>
      <c r="BG52" s="13">
        <v>466</v>
      </c>
      <c r="BH52" s="13">
        <v>624</v>
      </c>
      <c r="BI52" s="13">
        <v>516</v>
      </c>
      <c r="BJ52" s="13">
        <v>605</v>
      </c>
      <c r="BK52" s="13">
        <v>670</v>
      </c>
      <c r="BL52" s="13">
        <v>536</v>
      </c>
      <c r="BM52" s="9"/>
      <c r="BN52" s="9"/>
      <c r="BO52" s="9"/>
      <c r="BP52" s="9"/>
      <c r="BQ52" s="9"/>
      <c r="BR52" s="9"/>
      <c r="BS52" s="9"/>
      <c r="BT52" s="9"/>
      <c r="BU52" s="9"/>
      <c r="BV52" s="9"/>
      <c r="BW52" s="9"/>
      <c r="BX52" s="9"/>
      <c r="BY52" s="9"/>
      <c r="BZ52" s="9"/>
      <c r="CA52" s="9"/>
      <c r="CB52" s="9"/>
      <c r="CC52" s="9"/>
      <c r="CD52" s="9"/>
      <c r="CE52" s="9"/>
      <c r="CF52" s="9"/>
      <c r="CG52" s="9"/>
      <c r="CH52" s="9"/>
      <c r="CI52" s="9"/>
      <c r="CJ52" s="9"/>
      <c r="CK52" s="9"/>
      <c r="CL52" s="9"/>
      <c r="CM52" s="9"/>
      <c r="CN52" s="9"/>
      <c r="CO52" s="9"/>
      <c r="CP52" s="9"/>
      <c r="CQ52" s="9"/>
      <c r="CR52" s="9"/>
      <c r="CS52" s="9"/>
      <c r="CT52" s="9"/>
      <c r="CU52" s="9"/>
      <c r="CV52" s="9"/>
      <c r="CW52" s="9"/>
    </row>
    <row r="53" spans="1:101" ht="15.6" x14ac:dyDescent="0.3">
      <c r="A53" s="5" t="s">
        <v>58</v>
      </c>
      <c r="B53" s="12">
        <v>695</v>
      </c>
      <c r="C53" s="13">
        <v>670</v>
      </c>
      <c r="D53" s="13">
        <v>665</v>
      </c>
      <c r="E53" s="13">
        <v>499</v>
      </c>
      <c r="F53" s="13">
        <v>667</v>
      </c>
      <c r="G53" s="13">
        <v>702</v>
      </c>
      <c r="H53" s="13">
        <v>638</v>
      </c>
      <c r="I53" s="13">
        <v>485</v>
      </c>
      <c r="J53" s="13">
        <v>698</v>
      </c>
      <c r="K53" s="13">
        <v>730</v>
      </c>
      <c r="L53" s="13">
        <v>804</v>
      </c>
      <c r="M53" s="13">
        <v>700</v>
      </c>
      <c r="N53" s="13">
        <v>569</v>
      </c>
      <c r="O53" s="13">
        <v>807</v>
      </c>
      <c r="P53" s="13">
        <v>549</v>
      </c>
      <c r="Q53" s="13">
        <v>769</v>
      </c>
      <c r="R53" s="13">
        <v>479</v>
      </c>
      <c r="S53" s="13">
        <v>776</v>
      </c>
      <c r="T53" s="13">
        <v>744</v>
      </c>
      <c r="U53" s="13">
        <v>551</v>
      </c>
      <c r="V53" s="13">
        <v>786</v>
      </c>
      <c r="W53" s="13">
        <v>625</v>
      </c>
      <c r="X53" s="13">
        <v>600</v>
      </c>
      <c r="Y53" s="13">
        <v>763</v>
      </c>
      <c r="Z53" s="13">
        <v>653</v>
      </c>
      <c r="AA53" s="13">
        <v>624</v>
      </c>
      <c r="AB53" s="13">
        <v>756</v>
      </c>
      <c r="AC53" s="13">
        <v>909</v>
      </c>
      <c r="AD53" s="13">
        <v>812</v>
      </c>
      <c r="AE53" s="13">
        <v>676</v>
      </c>
      <c r="AF53" s="13">
        <v>664</v>
      </c>
      <c r="AG53" s="13">
        <v>948</v>
      </c>
      <c r="AH53" s="13">
        <v>538</v>
      </c>
      <c r="AI53" s="13">
        <v>829</v>
      </c>
      <c r="AJ53" s="13">
        <v>686</v>
      </c>
      <c r="AK53" s="13">
        <v>856</v>
      </c>
      <c r="AL53" s="13">
        <v>641</v>
      </c>
      <c r="AM53" s="13">
        <v>562</v>
      </c>
      <c r="AN53" s="13">
        <v>828</v>
      </c>
      <c r="AO53" s="13">
        <v>844</v>
      </c>
      <c r="AP53" s="13">
        <v>666</v>
      </c>
      <c r="AQ53" s="13">
        <v>675</v>
      </c>
      <c r="AR53" s="13">
        <v>918</v>
      </c>
      <c r="AS53" s="13">
        <v>667</v>
      </c>
      <c r="AT53" s="13">
        <v>730</v>
      </c>
      <c r="AU53" s="13">
        <v>955</v>
      </c>
      <c r="AV53" s="13">
        <v>723</v>
      </c>
      <c r="AW53" s="13">
        <v>929</v>
      </c>
      <c r="AX53" s="13">
        <v>681</v>
      </c>
      <c r="AY53" s="13">
        <v>632</v>
      </c>
      <c r="AZ53" s="13">
        <v>1008</v>
      </c>
      <c r="BA53" s="13">
        <v>892</v>
      </c>
      <c r="BB53" s="13">
        <v>904</v>
      </c>
      <c r="BC53" s="13">
        <v>711</v>
      </c>
      <c r="BD53" s="13">
        <v>675</v>
      </c>
      <c r="BE53" s="13">
        <v>869</v>
      </c>
      <c r="BF53" s="13">
        <v>1046</v>
      </c>
      <c r="BG53" s="13">
        <v>729</v>
      </c>
      <c r="BH53" s="13">
        <v>1070</v>
      </c>
      <c r="BI53" s="13">
        <v>995</v>
      </c>
      <c r="BJ53" s="13">
        <v>873</v>
      </c>
      <c r="BK53" s="13">
        <v>880</v>
      </c>
      <c r="BL53" s="13">
        <v>815</v>
      </c>
      <c r="BM53" s="9"/>
      <c r="BN53" s="9"/>
      <c r="BO53" s="9"/>
      <c r="BP53" s="9"/>
      <c r="BQ53" s="9"/>
      <c r="BR53" s="9"/>
      <c r="BS53" s="9"/>
      <c r="BT53" s="9"/>
      <c r="BU53" s="9"/>
      <c r="BV53" s="9"/>
      <c r="BW53" s="9"/>
      <c r="BX53" s="9"/>
      <c r="BY53" s="9"/>
      <c r="BZ53" s="9"/>
      <c r="CA53" s="9"/>
      <c r="CB53" s="9"/>
      <c r="CC53" s="9"/>
      <c r="CD53" s="9"/>
      <c r="CE53" s="9"/>
      <c r="CF53" s="9"/>
      <c r="CG53" s="9"/>
      <c r="CH53" s="9"/>
      <c r="CI53" s="9"/>
      <c r="CJ53" s="9"/>
      <c r="CK53" s="9"/>
      <c r="CL53" s="9"/>
      <c r="CM53" s="9"/>
      <c r="CN53" s="9"/>
      <c r="CO53" s="9"/>
      <c r="CP53" s="9"/>
      <c r="CQ53" s="9"/>
      <c r="CR53" s="9"/>
      <c r="CS53" s="9"/>
      <c r="CT53" s="9"/>
      <c r="CU53" s="9"/>
      <c r="CV53" s="9"/>
      <c r="CW53" s="9"/>
    </row>
    <row r="54" spans="1:101" ht="15.6" x14ac:dyDescent="0.3">
      <c r="A54" s="5" t="s">
        <v>59</v>
      </c>
      <c r="B54" s="12">
        <v>254</v>
      </c>
      <c r="C54" s="13">
        <v>266</v>
      </c>
      <c r="D54" s="13">
        <v>141</v>
      </c>
      <c r="E54" s="13">
        <v>294</v>
      </c>
      <c r="F54" s="13">
        <v>228</v>
      </c>
      <c r="G54" s="13">
        <v>140</v>
      </c>
      <c r="H54" s="13">
        <v>276</v>
      </c>
      <c r="I54" s="13">
        <v>165</v>
      </c>
      <c r="J54" s="13">
        <v>137</v>
      </c>
      <c r="K54" s="13">
        <v>268</v>
      </c>
      <c r="L54" s="13">
        <v>257</v>
      </c>
      <c r="M54" s="13">
        <v>210</v>
      </c>
      <c r="N54" s="13">
        <v>154</v>
      </c>
      <c r="O54" s="13">
        <v>193</v>
      </c>
      <c r="P54" s="13">
        <v>208</v>
      </c>
      <c r="Q54" s="13">
        <v>200</v>
      </c>
      <c r="R54" s="13">
        <v>226</v>
      </c>
      <c r="S54" s="13">
        <v>251</v>
      </c>
      <c r="T54" s="13">
        <v>170</v>
      </c>
      <c r="U54" s="13">
        <v>215</v>
      </c>
      <c r="V54" s="13">
        <v>247</v>
      </c>
      <c r="W54" s="13">
        <v>241</v>
      </c>
      <c r="X54" s="13">
        <v>218</v>
      </c>
      <c r="Y54" s="13">
        <v>298</v>
      </c>
      <c r="Z54" s="13">
        <v>237</v>
      </c>
      <c r="AA54" s="13">
        <v>213</v>
      </c>
      <c r="AB54" s="13">
        <v>219</v>
      </c>
      <c r="AC54" s="13">
        <v>193</v>
      </c>
      <c r="AD54" s="13">
        <v>383</v>
      </c>
      <c r="AE54" s="13">
        <v>259</v>
      </c>
      <c r="AF54" s="13">
        <v>238</v>
      </c>
      <c r="AG54" s="13">
        <v>256</v>
      </c>
      <c r="AH54" s="13">
        <v>122</v>
      </c>
      <c r="AI54" s="13">
        <v>80</v>
      </c>
      <c r="AJ54" s="13">
        <v>289</v>
      </c>
      <c r="AK54" s="13">
        <v>218</v>
      </c>
      <c r="AL54" s="13">
        <v>252</v>
      </c>
      <c r="AM54" s="13">
        <v>219</v>
      </c>
      <c r="AN54" s="13">
        <v>300</v>
      </c>
      <c r="AO54" s="13">
        <v>234</v>
      </c>
      <c r="AP54" s="13">
        <v>352</v>
      </c>
      <c r="AQ54" s="13">
        <v>388</v>
      </c>
      <c r="AR54" s="13">
        <v>338</v>
      </c>
      <c r="AS54" s="13">
        <v>381</v>
      </c>
      <c r="AT54" s="13">
        <v>150</v>
      </c>
      <c r="AU54" s="13">
        <v>265</v>
      </c>
      <c r="AV54" s="13">
        <v>381</v>
      </c>
      <c r="AW54" s="13">
        <v>409</v>
      </c>
      <c r="AX54" s="13">
        <v>236</v>
      </c>
      <c r="AY54" s="13">
        <v>151</v>
      </c>
      <c r="AZ54" s="13">
        <v>226</v>
      </c>
      <c r="BA54" s="13">
        <v>315</v>
      </c>
      <c r="BB54" s="13">
        <v>447</v>
      </c>
      <c r="BC54" s="13">
        <v>348</v>
      </c>
      <c r="BD54" s="13">
        <v>206</v>
      </c>
      <c r="BE54" s="13">
        <v>285</v>
      </c>
      <c r="BF54" s="13">
        <v>311</v>
      </c>
      <c r="BG54" s="13">
        <v>292</v>
      </c>
      <c r="BH54" s="13">
        <v>280</v>
      </c>
      <c r="BI54" s="13">
        <v>246</v>
      </c>
      <c r="BJ54" s="13">
        <v>356</v>
      </c>
      <c r="BK54" s="13">
        <v>413</v>
      </c>
      <c r="BL54" s="13">
        <v>393</v>
      </c>
      <c r="BM54" s="9"/>
      <c r="BN54" s="9"/>
      <c r="BO54" s="9"/>
      <c r="BP54" s="9"/>
      <c r="BQ54" s="9"/>
      <c r="BR54" s="9"/>
      <c r="BS54" s="9"/>
      <c r="BT54" s="9"/>
      <c r="BU54" s="9"/>
      <c r="BV54" s="9"/>
      <c r="BW54" s="9"/>
      <c r="BX54" s="9"/>
      <c r="BY54" s="9"/>
      <c r="BZ54" s="9"/>
      <c r="CA54" s="9"/>
      <c r="CB54" s="9"/>
      <c r="CC54" s="9"/>
      <c r="CD54" s="9"/>
      <c r="CE54" s="9"/>
      <c r="CF54" s="9"/>
      <c r="CG54" s="9"/>
      <c r="CH54" s="9"/>
      <c r="CI54" s="9"/>
      <c r="CJ54" s="9"/>
      <c r="CK54" s="9"/>
      <c r="CL54" s="9"/>
      <c r="CM54" s="9"/>
      <c r="CN54" s="9"/>
      <c r="CO54" s="9"/>
      <c r="CP54" s="9"/>
      <c r="CQ54" s="9"/>
      <c r="CR54" s="9"/>
      <c r="CS54" s="9"/>
      <c r="CT54" s="9"/>
      <c r="CU54" s="9"/>
      <c r="CV54" s="9"/>
      <c r="CW54" s="9"/>
    </row>
    <row r="55" spans="1:101" ht="15.6" x14ac:dyDescent="0.3">
      <c r="A55" s="5" t="s">
        <v>60</v>
      </c>
      <c r="B55" s="12">
        <v>1002</v>
      </c>
      <c r="C55" s="13">
        <v>982</v>
      </c>
      <c r="D55" s="13">
        <v>996</v>
      </c>
      <c r="E55" s="13">
        <v>1015</v>
      </c>
      <c r="F55" s="13">
        <v>1011</v>
      </c>
      <c r="G55" s="13">
        <v>981</v>
      </c>
      <c r="H55" s="13">
        <v>984</v>
      </c>
      <c r="I55" s="13">
        <v>904</v>
      </c>
      <c r="J55" s="13">
        <v>979</v>
      </c>
      <c r="K55" s="13">
        <v>1022</v>
      </c>
      <c r="L55" s="13">
        <v>1082</v>
      </c>
      <c r="M55" s="13">
        <v>1038</v>
      </c>
      <c r="N55" s="13">
        <v>991</v>
      </c>
      <c r="O55" s="13">
        <v>1108</v>
      </c>
      <c r="P55" s="13">
        <v>983</v>
      </c>
      <c r="Q55" s="13">
        <v>1052</v>
      </c>
      <c r="R55" s="13">
        <v>923</v>
      </c>
      <c r="S55" s="13">
        <v>1172</v>
      </c>
      <c r="T55" s="13">
        <v>1114</v>
      </c>
      <c r="U55" s="13">
        <v>1004</v>
      </c>
      <c r="V55" s="13">
        <v>1216</v>
      </c>
      <c r="W55" s="13">
        <v>1109</v>
      </c>
      <c r="X55" s="13">
        <v>1048</v>
      </c>
      <c r="Y55" s="13">
        <v>1179</v>
      </c>
      <c r="Z55" s="13">
        <v>1141</v>
      </c>
      <c r="AA55" s="13">
        <v>1122</v>
      </c>
      <c r="AB55" s="13">
        <v>1182</v>
      </c>
      <c r="AC55" s="13">
        <v>1209</v>
      </c>
      <c r="AD55" s="13">
        <v>1232</v>
      </c>
      <c r="AE55" s="13">
        <v>1103</v>
      </c>
      <c r="AF55" s="13">
        <v>1201</v>
      </c>
      <c r="AG55" s="13">
        <v>1282</v>
      </c>
      <c r="AH55" s="13">
        <v>1001</v>
      </c>
      <c r="AI55" s="13">
        <v>1169</v>
      </c>
      <c r="AJ55" s="13">
        <v>1185</v>
      </c>
      <c r="AK55" s="13">
        <v>1262</v>
      </c>
      <c r="AL55" s="13">
        <v>1162</v>
      </c>
      <c r="AM55" s="13">
        <v>1134</v>
      </c>
      <c r="AN55" s="13">
        <v>1391</v>
      </c>
      <c r="AO55" s="13">
        <v>1283</v>
      </c>
      <c r="AP55" s="13">
        <v>1233</v>
      </c>
      <c r="AQ55" s="13">
        <v>1256</v>
      </c>
      <c r="AR55" s="13">
        <v>1365</v>
      </c>
      <c r="AS55" s="13">
        <v>1268</v>
      </c>
      <c r="AT55" s="13">
        <v>1218</v>
      </c>
      <c r="AU55" s="13">
        <v>1390</v>
      </c>
      <c r="AV55" s="13">
        <v>1361</v>
      </c>
      <c r="AW55" s="13">
        <v>1393</v>
      </c>
      <c r="AX55" s="13">
        <v>1284</v>
      </c>
      <c r="AY55" s="13">
        <v>1242</v>
      </c>
      <c r="AZ55" s="13">
        <v>1457</v>
      </c>
      <c r="BA55" s="13">
        <v>1470</v>
      </c>
      <c r="BB55" s="13">
        <v>1494</v>
      </c>
      <c r="BC55" s="13">
        <v>1305</v>
      </c>
      <c r="BD55" s="13">
        <v>1296</v>
      </c>
      <c r="BE55" s="13">
        <v>1485</v>
      </c>
      <c r="BF55" s="13">
        <v>1554</v>
      </c>
      <c r="BG55" s="13">
        <v>1423</v>
      </c>
      <c r="BH55" s="13">
        <v>1579</v>
      </c>
      <c r="BI55" s="13">
        <v>1496</v>
      </c>
      <c r="BJ55" s="13">
        <v>1519</v>
      </c>
      <c r="BK55" s="13">
        <v>1492</v>
      </c>
      <c r="BL55" s="13">
        <v>1556</v>
      </c>
      <c r="BM55" s="9"/>
      <c r="BN55" s="9"/>
      <c r="BO55" s="9"/>
      <c r="BP55" s="9"/>
      <c r="BQ55" s="9"/>
      <c r="BR55" s="9"/>
      <c r="BS55" s="9"/>
      <c r="BT55" s="9"/>
      <c r="BU55" s="9"/>
      <c r="BV55" s="9"/>
      <c r="BW55" s="9"/>
      <c r="BX55" s="9"/>
      <c r="BY55" s="9"/>
      <c r="BZ55" s="9"/>
      <c r="CA55" s="9"/>
      <c r="CB55" s="9"/>
      <c r="CC55" s="9"/>
      <c r="CD55" s="9"/>
      <c r="CE55" s="9"/>
      <c r="CF55" s="9"/>
      <c r="CG55" s="9"/>
      <c r="CH55" s="9"/>
      <c r="CI55" s="9"/>
      <c r="CJ55" s="9"/>
      <c r="CK55" s="9"/>
      <c r="CL55" s="9"/>
      <c r="CM55" s="9"/>
      <c r="CN55" s="9"/>
      <c r="CO55" s="9"/>
      <c r="CP55" s="9"/>
      <c r="CQ55" s="9"/>
      <c r="CR55" s="9"/>
      <c r="CS55" s="9"/>
      <c r="CT55" s="9"/>
      <c r="CU55" s="9"/>
      <c r="CV55" s="9"/>
      <c r="CW55" s="9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Contents</vt:lpstr>
      <vt:lpstr>Total population</vt:lpstr>
      <vt:lpstr>Real GDP</vt:lpstr>
      <vt:lpstr>Current-dollar GDP</vt:lpstr>
      <vt:lpstr>HDD</vt:lpstr>
      <vt:lpstr>CDD</vt:lpstr>
    </vt:vector>
  </TitlesOfParts>
  <Company>EI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Francis, Michael</dc:creator>
  <cp:lastModifiedBy>Garnett, John (CONTR)</cp:lastModifiedBy>
  <dcterms:created xsi:type="dcterms:W3CDTF">2016-01-15T13:46:54Z</dcterms:created>
  <dcterms:modified xsi:type="dcterms:W3CDTF">2024-06-06T14:20:4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CF4037C3-A7B1-4A5F-B083-10066BD4CEE3}</vt:lpwstr>
  </property>
</Properties>
</file>